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EDE165D8-896D-4DB0-97FE-D9B9688556E1}"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23</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21:$AM$121</definedName>
    <definedName name="Refi_paste">Debt!$L$122:$AM$122</definedName>
    <definedName name="tc">Scen!$G$21</definedName>
    <definedName name="thousand">Scen!$G$246</definedName>
    <definedName name="tol">Scen!$G$245</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2" i="7" l="1"/>
  <c r="G182" i="2"/>
  <c r="Y107" i="7"/>
  <c r="AC107" i="7" s="1"/>
  <c r="AG107" i="7" s="1"/>
  <c r="AK107" i="7" s="1"/>
  <c r="AO107" i="7" s="1"/>
  <c r="AS107" i="7" s="1"/>
  <c r="AW107" i="7" s="1"/>
  <c r="BA107" i="7" s="1"/>
  <c r="BE107" i="7" s="1"/>
  <c r="BI107" i="7" s="1"/>
  <c r="BM107" i="7" s="1"/>
  <c r="BQ107" i="7" s="1"/>
  <c r="BU107" i="7" s="1"/>
  <c r="BY107" i="7" s="1"/>
  <c r="CC107" i="7" s="1"/>
  <c r="CG107" i="7" s="1"/>
  <c r="CK107" i="7" s="1"/>
  <c r="CO107" i="7" s="1"/>
  <c r="CS107" i="7" s="1"/>
  <c r="CW107" i="7" s="1"/>
  <c r="X107" i="7"/>
  <c r="AB107" i="7" s="1"/>
  <c r="AF107" i="7" s="1"/>
  <c r="AJ107" i="7" s="1"/>
  <c r="AN107" i="7" s="1"/>
  <c r="AR107" i="7" s="1"/>
  <c r="AV107" i="7" s="1"/>
  <c r="AZ107" i="7" s="1"/>
  <c r="BD107" i="7" s="1"/>
  <c r="BH107" i="7" s="1"/>
  <c r="BL107" i="7" s="1"/>
  <c r="BP107" i="7" s="1"/>
  <c r="BT107" i="7" s="1"/>
  <c r="BX107" i="7" s="1"/>
  <c r="CB107" i="7" s="1"/>
  <c r="CF107" i="7" s="1"/>
  <c r="CJ107" i="7" s="1"/>
  <c r="CN107" i="7" s="1"/>
  <c r="CR107" i="7" s="1"/>
  <c r="CV107" i="7" s="1"/>
  <c r="W107" i="7"/>
  <c r="AA107" i="7" s="1"/>
  <c r="AE107" i="7" s="1"/>
  <c r="AI107" i="7" s="1"/>
  <c r="AM107" i="7" s="1"/>
  <c r="AQ107" i="7" s="1"/>
  <c r="AU107" i="7" s="1"/>
  <c r="AY107" i="7" s="1"/>
  <c r="BC107" i="7" s="1"/>
  <c r="BG107" i="7" s="1"/>
  <c r="BK107" i="7" s="1"/>
  <c r="BO107" i="7" s="1"/>
  <c r="BS107" i="7" s="1"/>
  <c r="BW107" i="7" s="1"/>
  <c r="CA107" i="7" s="1"/>
  <c r="CE107" i="7" s="1"/>
  <c r="CI107" i="7" s="1"/>
  <c r="CM107" i="7" s="1"/>
  <c r="CQ107" i="7" s="1"/>
  <c r="CU107" i="7" s="1"/>
  <c r="V107" i="7"/>
  <c r="Z107" i="7" s="1"/>
  <c r="AD107" i="7" s="1"/>
  <c r="AH107" i="7" s="1"/>
  <c r="AL107" i="7" s="1"/>
  <c r="AP107" i="7" s="1"/>
  <c r="AT107" i="7" s="1"/>
  <c r="AX107" i="7" s="1"/>
  <c r="BB107" i="7" s="1"/>
  <c r="BF107" i="7" s="1"/>
  <c r="BJ107" i="7" s="1"/>
  <c r="BN107" i="7" s="1"/>
  <c r="BR107" i="7" s="1"/>
  <c r="BV107" i="7" s="1"/>
  <c r="BZ107" i="7" s="1"/>
  <c r="CD107" i="7" s="1"/>
  <c r="CH107" i="7" s="1"/>
  <c r="CL107" i="7" s="1"/>
  <c r="CP107" i="7" s="1"/>
  <c r="CT107" i="7" s="1"/>
  <c r="J156" i="2"/>
  <c r="E42" i="7" l="1"/>
  <c r="E51" i="7" s="1"/>
  <c r="F48" i="12"/>
  <c r="C117" i="7" l="1"/>
  <c r="C119" i="7"/>
  <c r="G156" i="2" l="1"/>
  <c r="D93" i="7" s="1"/>
  <c r="C16" i="7" l="1"/>
  <c r="G178" i="2"/>
  <c r="E16" i="7" s="1"/>
  <c r="AN106" i="4"/>
  <c r="AM106" i="4"/>
  <c r="C111" i="4" l="1"/>
  <c r="AL111" i="4"/>
  <c r="AK111" i="4"/>
  <c r="AJ111" i="4"/>
  <c r="AI111" i="4"/>
  <c r="AH111" i="4"/>
  <c r="AG111" i="4"/>
  <c r="AF111" i="4"/>
  <c r="AE111" i="4"/>
  <c r="AD111" i="4"/>
  <c r="AC111" i="4"/>
  <c r="AB111" i="4"/>
  <c r="AA111" i="4"/>
  <c r="Z111" i="4"/>
  <c r="Y111" i="4"/>
  <c r="X111" i="4"/>
  <c r="W111" i="4"/>
  <c r="V111" i="4"/>
  <c r="U111" i="4"/>
  <c r="T111" i="4"/>
  <c r="S111" i="4"/>
  <c r="R111" i="4"/>
  <c r="Q111" i="4"/>
  <c r="P111" i="4"/>
  <c r="O111" i="4"/>
  <c r="N111" i="4"/>
  <c r="M111" i="4"/>
  <c r="L111" i="4"/>
  <c r="G130" i="2" l="1"/>
  <c r="F181" i="6" s="1"/>
  <c r="G129" i="2"/>
  <c r="G127" i="2"/>
  <c r="F180" i="6" s="1"/>
  <c r="G126" i="2"/>
  <c r="G124" i="2"/>
  <c r="F179" i="6" s="1"/>
  <c r="G123" i="2"/>
  <c r="G121" i="2"/>
  <c r="G120" i="2"/>
  <c r="G118" i="2"/>
  <c r="F177" i="6" s="1"/>
  <c r="G117" i="2"/>
  <c r="G113" i="2"/>
  <c r="E181" i="6" s="1"/>
  <c r="G112" i="2"/>
  <c r="G110" i="2"/>
  <c r="E180" i="6" s="1"/>
  <c r="G109" i="2"/>
  <c r="G107" i="2"/>
  <c r="E179" i="6" s="1"/>
  <c r="G106" i="2"/>
  <c r="G104" i="2"/>
  <c r="E178" i="6" s="1"/>
  <c r="G103" i="2"/>
  <c r="G100" i="2"/>
  <c r="G101" i="2"/>
  <c r="E177" i="6" s="1"/>
  <c r="F178" i="6" l="1"/>
  <c r="AM52" i="5"/>
  <c r="K51" i="5"/>
  <c r="C41" i="5" l="1"/>
  <c r="K47" i="6"/>
  <c r="K41" i="5" s="1"/>
  <c r="G49" i="2" l="1"/>
  <c r="E205" i="6" s="1"/>
  <c r="AM77" i="9" l="1"/>
  <c r="AM76" i="9"/>
  <c r="AM75" i="9"/>
  <c r="AM74" i="9"/>
  <c r="AM73" i="9"/>
  <c r="AM72" i="9"/>
  <c r="AM71" i="9"/>
  <c r="AM67" i="9"/>
  <c r="AM68" i="9"/>
  <c r="AM66" i="9"/>
  <c r="AM65" i="9"/>
  <c r="AM64" i="9"/>
  <c r="AM63" i="9"/>
  <c r="AM69" i="9" l="1"/>
  <c r="G92" i="2"/>
  <c r="E92" i="7" s="1"/>
  <c r="G155" i="2" l="1"/>
  <c r="E93" i="7" s="1"/>
  <c r="AM43" i="1"/>
  <c r="AL43" i="1"/>
  <c r="AK43" i="1"/>
  <c r="AJ43" i="1"/>
  <c r="AI43" i="1"/>
  <c r="AH43" i="1"/>
  <c r="AG43" i="1"/>
  <c r="AF43" i="1"/>
  <c r="AE43" i="1"/>
  <c r="AD43" i="1"/>
  <c r="AC43" i="1"/>
  <c r="AB43" i="1"/>
  <c r="AA43" i="1"/>
  <c r="Z43" i="1"/>
  <c r="Y43" i="1"/>
  <c r="X43" i="1"/>
  <c r="W43" i="1"/>
  <c r="V43" i="1"/>
  <c r="U43" i="1"/>
  <c r="T43" i="1"/>
  <c r="S43" i="1"/>
  <c r="R43" i="1"/>
  <c r="Q43" i="1"/>
  <c r="P43" i="1"/>
  <c r="O43" i="1"/>
  <c r="N43" i="1"/>
  <c r="M43" i="1"/>
  <c r="L43" i="1"/>
  <c r="K43" i="1"/>
  <c r="G43" i="1" l="1"/>
  <c r="K27" i="3"/>
  <c r="AL64" i="3" l="1"/>
  <c r="AK64" i="3"/>
  <c r="AJ64" i="3"/>
  <c r="AI64" i="3"/>
  <c r="AH64" i="3"/>
  <c r="AG64" i="3"/>
  <c r="AF64" i="3"/>
  <c r="AE64" i="3"/>
  <c r="AD64" i="3"/>
  <c r="AC64" i="3"/>
  <c r="AB64" i="3"/>
  <c r="AA64" i="3"/>
  <c r="Z64" i="3"/>
  <c r="Y64" i="3"/>
  <c r="X64" i="3"/>
  <c r="W64" i="3"/>
  <c r="V64" i="3"/>
  <c r="U64" i="3"/>
  <c r="T64" i="3"/>
  <c r="S64" i="3"/>
  <c r="R64" i="3"/>
  <c r="Q64" i="3"/>
  <c r="P64" i="3"/>
  <c r="O64" i="3"/>
  <c r="N64" i="3"/>
  <c r="M64" i="3"/>
  <c r="L64" i="3"/>
  <c r="AL54" i="3"/>
  <c r="AK54" i="3"/>
  <c r="AJ54" i="3"/>
  <c r="AI54" i="3"/>
  <c r="AH54" i="3"/>
  <c r="AG54" i="3"/>
  <c r="AF54" i="3"/>
  <c r="AE54" i="3"/>
  <c r="AD54" i="3"/>
  <c r="AC54" i="3"/>
  <c r="AB54" i="3"/>
  <c r="AA54" i="3"/>
  <c r="Z54" i="3"/>
  <c r="Y54" i="3"/>
  <c r="X54" i="3"/>
  <c r="W54" i="3"/>
  <c r="V54" i="3"/>
  <c r="U54" i="3"/>
  <c r="T54" i="3"/>
  <c r="S54" i="3"/>
  <c r="R54" i="3"/>
  <c r="Q54" i="3"/>
  <c r="P54" i="3"/>
  <c r="O54" i="3"/>
  <c r="N54" i="3"/>
  <c r="M54" i="3"/>
  <c r="L54" i="3"/>
  <c r="D53" i="3" l="1"/>
  <c r="D63" i="3"/>
  <c r="J54" i="5" l="1"/>
  <c r="K55" i="6" l="1"/>
  <c r="K41" i="6"/>
  <c r="K36" i="6"/>
  <c r="G73" i="2"/>
  <c r="K58" i="6" l="1"/>
  <c r="K77" i="5" s="1"/>
  <c r="C40" i="5" l="1"/>
  <c r="C38" i="9" s="1"/>
  <c r="K46" i="6"/>
  <c r="K40" i="5" s="1"/>
  <c r="G161" i="2" l="1"/>
  <c r="G160" i="2"/>
  <c r="E194" i="6" s="1"/>
  <c r="G159" i="2"/>
  <c r="E200" i="6" l="1"/>
  <c r="J149" i="2"/>
  <c r="G149" i="2" s="1"/>
  <c r="E172" i="6" s="1"/>
  <c r="E32" i="12" l="1"/>
  <c r="F13" i="12" l="1"/>
  <c r="L13" i="12"/>
  <c r="F37" i="12"/>
  <c r="F23" i="12" l="1"/>
  <c r="C18" i="9" l="1"/>
  <c r="C22" i="9"/>
  <c r="C24" i="9"/>
  <c r="C26" i="9"/>
  <c r="C35" i="9"/>
  <c r="C41" i="9"/>
  <c r="C46" i="9"/>
  <c r="C50" i="9"/>
  <c r="C55" i="9"/>
  <c r="C25" i="7"/>
  <c r="C27" i="7"/>
  <c r="C29" i="7"/>
  <c r="C31" i="7"/>
  <c r="C46" i="7"/>
  <c r="C102" i="7"/>
  <c r="C104" i="7"/>
  <c r="C23" i="5"/>
  <c r="C20" i="9" s="1"/>
  <c r="C31" i="5"/>
  <c r="C28" i="9" s="1"/>
  <c r="C32" i="5"/>
  <c r="C33" i="5"/>
  <c r="C30" i="9" s="1"/>
  <c r="C34" i="5"/>
  <c r="C31" i="9" s="1"/>
  <c r="C35" i="5"/>
  <c r="C32" i="9" s="1"/>
  <c r="C39" i="5"/>
  <c r="C37" i="9" s="1"/>
  <c r="C46" i="5"/>
  <c r="C43" i="9" s="1"/>
  <c r="C47" i="5"/>
  <c r="C44" i="9" s="1"/>
  <c r="C59" i="5"/>
  <c r="C74" i="5"/>
  <c r="C75" i="5"/>
  <c r="C76" i="5"/>
  <c r="C106" i="5"/>
  <c r="C107" i="5"/>
  <c r="C108" i="5"/>
  <c r="C119" i="5"/>
  <c r="K34" i="6"/>
  <c r="K31" i="5"/>
  <c r="K38" i="6"/>
  <c r="K32" i="5" s="1"/>
  <c r="G122" i="6"/>
  <c r="K39" i="6"/>
  <c r="L124" i="6"/>
  <c r="K34" i="5"/>
  <c r="K43" i="6"/>
  <c r="K35" i="5" s="1"/>
  <c r="K45" i="6"/>
  <c r="K39" i="5" s="1"/>
  <c r="C48" i="6"/>
  <c r="C42" i="5" s="1"/>
  <c r="C39" i="9" s="1"/>
  <c r="K48" i="6"/>
  <c r="K42" i="5" s="1"/>
  <c r="K50" i="6"/>
  <c r="K46" i="5" s="1"/>
  <c r="K51" i="6"/>
  <c r="K74" i="5"/>
  <c r="K56" i="6"/>
  <c r="K75" i="5" s="1"/>
  <c r="K57" i="6"/>
  <c r="K76" i="5" s="1"/>
  <c r="C60" i="6"/>
  <c r="C79" i="5" s="1"/>
  <c r="K60" i="6"/>
  <c r="C64" i="6"/>
  <c r="C98" i="5" s="1"/>
  <c r="C65" i="6"/>
  <c r="C99" i="5" s="1"/>
  <c r="C67" i="6"/>
  <c r="C113" i="5" s="1"/>
  <c r="C68" i="6"/>
  <c r="C114" i="5" s="1"/>
  <c r="C69" i="6"/>
  <c r="C115" i="5" s="1"/>
  <c r="K69" i="6"/>
  <c r="C72" i="6"/>
  <c r="C117" i="5" s="1"/>
  <c r="C221" i="6"/>
  <c r="C27" i="4"/>
  <c r="K27" i="4"/>
  <c r="K27" i="5" s="1"/>
  <c r="K83" i="5" s="1"/>
  <c r="K31" i="4"/>
  <c r="K59" i="5" s="1"/>
  <c r="E47" i="4"/>
  <c r="X57" i="4" s="1"/>
  <c r="C33" i="4"/>
  <c r="C61" i="5" s="1"/>
  <c r="K33" i="4"/>
  <c r="K61" i="5" s="1"/>
  <c r="C34" i="4"/>
  <c r="C62" i="5" s="1"/>
  <c r="K34" i="4"/>
  <c r="K62" i="5" s="1"/>
  <c r="C36" i="4"/>
  <c r="C70" i="5" s="1"/>
  <c r="K36" i="4"/>
  <c r="C40" i="4"/>
  <c r="C89" i="5" s="1"/>
  <c r="C41" i="4"/>
  <c r="C90" i="5" s="1"/>
  <c r="C42" i="4"/>
  <c r="C43" i="4"/>
  <c r="C88" i="4"/>
  <c r="C89" i="4"/>
  <c r="C27" i="3"/>
  <c r="K17" i="5"/>
  <c r="C29" i="3"/>
  <c r="K29" i="3"/>
  <c r="C30" i="3"/>
  <c r="K30" i="3"/>
  <c r="K32" i="3"/>
  <c r="K23" i="5" s="1"/>
  <c r="C36" i="3"/>
  <c r="C58" i="5" s="1"/>
  <c r="E36" i="3"/>
  <c r="K36" i="3" s="1"/>
  <c r="C38" i="3"/>
  <c r="C64" i="5" s="1"/>
  <c r="K38" i="3"/>
  <c r="K64" i="5" s="1"/>
  <c r="C39" i="3"/>
  <c r="C65" i="5" s="1"/>
  <c r="C43" i="3"/>
  <c r="C97" i="5" s="1"/>
  <c r="C44" i="3"/>
  <c r="C120" i="5" s="1"/>
  <c r="J6" i="1"/>
  <c r="E70" i="3"/>
  <c r="E71" i="3"/>
  <c r="E72" i="3"/>
  <c r="B3" i="1"/>
  <c r="D3" i="2" a="1"/>
  <c r="D3" i="2" s="1"/>
  <c r="G17" i="2"/>
  <c r="G18" i="2"/>
  <c r="G20" i="2"/>
  <c r="G21" i="2"/>
  <c r="G28" i="2"/>
  <c r="G32" i="2"/>
  <c r="G34" i="2"/>
  <c r="G35" i="2"/>
  <c r="E65" i="4" s="1"/>
  <c r="G37" i="2"/>
  <c r="E80" i="3" s="1"/>
  <c r="G42" i="2"/>
  <c r="G44" i="2"/>
  <c r="E86" i="3" s="1"/>
  <c r="G48" i="2"/>
  <c r="E204" i="6" s="1"/>
  <c r="G53" i="2"/>
  <c r="G58" i="2"/>
  <c r="E88" i="6" s="1"/>
  <c r="G59" i="2"/>
  <c r="E89" i="6" s="1"/>
  <c r="G61" i="2"/>
  <c r="E90" i="6" s="1"/>
  <c r="G62" i="2"/>
  <c r="E91" i="6" s="1"/>
  <c r="G65" i="2"/>
  <c r="E106" i="6" s="1"/>
  <c r="G66" i="2"/>
  <c r="E107" i="6" s="1"/>
  <c r="G68" i="2"/>
  <c r="E108" i="6" s="1"/>
  <c r="G69" i="2"/>
  <c r="E109" i="6" s="1"/>
  <c r="G75" i="2"/>
  <c r="D21" i="6" s="1"/>
  <c r="J78" i="2"/>
  <c r="G78" i="2" s="1"/>
  <c r="E22" i="6" s="1"/>
  <c r="G77" i="2"/>
  <c r="G80" i="2"/>
  <c r="G81" i="2"/>
  <c r="E129" i="6" s="1"/>
  <c r="G82" i="2"/>
  <c r="E147" i="6" s="1"/>
  <c r="G86" i="2"/>
  <c r="E229" i="6" s="1"/>
  <c r="G93" i="2"/>
  <c r="G134" i="2"/>
  <c r="D177" i="6" s="1"/>
  <c r="G135" i="2"/>
  <c r="G177" i="6" s="1"/>
  <c r="G137" i="2"/>
  <c r="D178" i="6" s="1"/>
  <c r="C178" i="6" s="1"/>
  <c r="G138" i="2"/>
  <c r="G178" i="6" s="1"/>
  <c r="G140" i="2"/>
  <c r="D179" i="6" s="1"/>
  <c r="C179" i="6" s="1"/>
  <c r="G141" i="2"/>
  <c r="G143" i="2"/>
  <c r="G144" i="2"/>
  <c r="G180" i="6" s="1"/>
  <c r="G146" i="2"/>
  <c r="D181" i="6" s="1"/>
  <c r="C181" i="6" s="1"/>
  <c r="G147" i="2"/>
  <c r="G181" i="6" s="1"/>
  <c r="G165" i="2"/>
  <c r="G167" i="2"/>
  <c r="E84" i="4" s="1"/>
  <c r="G169" i="2"/>
  <c r="E88" i="4" s="1"/>
  <c r="G170" i="2"/>
  <c r="G171" i="2"/>
  <c r="E105" i="4" s="1"/>
  <c r="G175" i="2"/>
  <c r="G176" i="2"/>
  <c r="G186" i="2"/>
  <c r="G190" i="2"/>
  <c r="G191" i="2"/>
  <c r="E28" i="6" s="1"/>
  <c r="G193" i="2"/>
  <c r="E51" i="3" s="1"/>
  <c r="G194" i="2"/>
  <c r="E61" i="3" s="1"/>
  <c r="G195" i="2"/>
  <c r="E68" i="3" s="1"/>
  <c r="J89" i="5"/>
  <c r="K89" i="5"/>
  <c r="K90" i="5"/>
  <c r="K76" i="4" s="1"/>
  <c r="J91" i="5"/>
  <c r="K91" i="5"/>
  <c r="J92" i="5"/>
  <c r="K92" i="5"/>
  <c r="J93" i="5"/>
  <c r="K93" i="5"/>
  <c r="K97" i="5"/>
  <c r="J98" i="5"/>
  <c r="J168" i="6" s="1"/>
  <c r="K98" i="5"/>
  <c r="K168" i="6" s="1"/>
  <c r="J99" i="5"/>
  <c r="J188" i="6" s="1"/>
  <c r="K99" i="5"/>
  <c r="K188" i="6" s="1"/>
  <c r="J100" i="5"/>
  <c r="K100" i="5"/>
  <c r="K212" i="6" s="1"/>
  <c r="K106" i="5"/>
  <c r="J107" i="5"/>
  <c r="K107" i="5"/>
  <c r="J108" i="5"/>
  <c r="K108" i="5"/>
  <c r="J113" i="5"/>
  <c r="K113" i="5"/>
  <c r="J114" i="5"/>
  <c r="J104" i="6" s="1"/>
  <c r="K114" i="5"/>
  <c r="K104" i="6" s="1"/>
  <c r="Q15" i="12" s="1"/>
  <c r="J115" i="5"/>
  <c r="K115" i="5"/>
  <c r="J116" i="5"/>
  <c r="J143" i="6" s="1"/>
  <c r="K116" i="5"/>
  <c r="K143" i="6" s="1"/>
  <c r="J117" i="5"/>
  <c r="J226" i="6" s="1"/>
  <c r="K117" i="5"/>
  <c r="K226" i="6" s="1"/>
  <c r="J119" i="5"/>
  <c r="K119" i="5"/>
  <c r="J120" i="5"/>
  <c r="J87" i="3" s="1"/>
  <c r="K120" i="5"/>
  <c r="K87" i="3" s="1"/>
  <c r="F14" i="11"/>
  <c r="G94" i="2" l="1"/>
  <c r="E163" i="6" s="1"/>
  <c r="J212" i="6"/>
  <c r="L209" i="6"/>
  <c r="K71" i="6"/>
  <c r="E63" i="3"/>
  <c r="E53" i="3"/>
  <c r="C29" i="9"/>
  <c r="AA57" i="4"/>
  <c r="E89" i="4"/>
  <c r="C59" i="9"/>
  <c r="I19" i="12"/>
  <c r="C57" i="9"/>
  <c r="I18" i="12"/>
  <c r="C17" i="5"/>
  <c r="C14" i="9" s="1"/>
  <c r="K19" i="5"/>
  <c r="C19" i="5"/>
  <c r="C16" i="9" s="1"/>
  <c r="K20" i="5"/>
  <c r="C20" i="5"/>
  <c r="C17" i="9" s="1"/>
  <c r="Q57" i="4"/>
  <c r="AD57" i="4"/>
  <c r="D3" i="12"/>
  <c r="E46" i="7"/>
  <c r="F15" i="12" s="1"/>
  <c r="E23" i="7"/>
  <c r="G52" i="9" s="1"/>
  <c r="E14" i="7"/>
  <c r="K38" i="9"/>
  <c r="F28" i="12"/>
  <c r="E35" i="7"/>
  <c r="G50" i="9" s="1"/>
  <c r="F24" i="12"/>
  <c r="E14" i="3"/>
  <c r="F26" i="12"/>
  <c r="U57" i="4"/>
  <c r="AI57" i="4"/>
  <c r="S57" i="4"/>
  <c r="AK57" i="4"/>
  <c r="AH57" i="4"/>
  <c r="R57" i="4"/>
  <c r="P57" i="4"/>
  <c r="AF57" i="4"/>
  <c r="AC57" i="4"/>
  <c r="M57" i="4"/>
  <c r="Z57" i="4"/>
  <c r="AE57" i="4"/>
  <c r="W57" i="4"/>
  <c r="O57" i="4"/>
  <c r="AL57" i="4"/>
  <c r="V57" i="4"/>
  <c r="N57" i="4"/>
  <c r="AJ57" i="4"/>
  <c r="AB57" i="4"/>
  <c r="T57" i="4"/>
  <c r="L57" i="4"/>
  <c r="AG57" i="4"/>
  <c r="Y57" i="4"/>
  <c r="E64" i="4"/>
  <c r="K39" i="3"/>
  <c r="K65" i="5" s="1"/>
  <c r="D180" i="6"/>
  <c r="C180" i="6" s="1"/>
  <c r="G179" i="6"/>
  <c r="G76" i="2"/>
  <c r="E21" i="6" s="1"/>
  <c r="B3" i="2"/>
  <c r="J90" i="5"/>
  <c r="J76" i="4" s="1"/>
  <c r="K71" i="4" s="1"/>
  <c r="J210" i="2"/>
  <c r="L165" i="6"/>
  <c r="K64" i="6"/>
  <c r="J106" i="5"/>
  <c r="J111" i="5" s="1"/>
  <c r="J226" i="2"/>
  <c r="L85" i="3"/>
  <c r="K44" i="3"/>
  <c r="J122" i="5"/>
  <c r="J86" i="6"/>
  <c r="K111" i="5"/>
  <c r="D3" i="9"/>
  <c r="D3" i="7"/>
  <c r="D3" i="5"/>
  <c r="D3" i="6"/>
  <c r="D3" i="4"/>
  <c r="D3" i="3"/>
  <c r="D3" i="1"/>
  <c r="K238" i="2"/>
  <c r="L101" i="6"/>
  <c r="K68" i="6"/>
  <c r="J59" i="4"/>
  <c r="K95" i="5"/>
  <c r="K59" i="4"/>
  <c r="L185" i="6"/>
  <c r="K65" i="6"/>
  <c r="K102" i="5"/>
  <c r="K81" i="3"/>
  <c r="C177" i="6"/>
  <c r="F21" i="2"/>
  <c r="F32" i="2"/>
  <c r="F106" i="7" s="1"/>
  <c r="J238" i="2"/>
  <c r="K70" i="6"/>
  <c r="L140" i="6"/>
  <c r="K226" i="2"/>
  <c r="J97" i="5"/>
  <c r="J218" i="2"/>
  <c r="L223" i="6"/>
  <c r="K72" i="6"/>
  <c r="K122" i="5"/>
  <c r="K86" i="6"/>
  <c r="O15" i="12" s="1"/>
  <c r="E135" i="6"/>
  <c r="K218" i="2"/>
  <c r="K210" i="2"/>
  <c r="J6" i="9"/>
  <c r="J6" i="7"/>
  <c r="J7" i="7" s="1"/>
  <c r="J17" i="7" s="1"/>
  <c r="J6" i="5"/>
  <c r="J6" i="6"/>
  <c r="J6" i="4"/>
  <c r="J6" i="3"/>
  <c r="J5" i="1"/>
  <c r="J7" i="1"/>
  <c r="E76" i="6"/>
  <c r="E228" i="6"/>
  <c r="B3" i="9"/>
  <c r="B3" i="7"/>
  <c r="B3" i="5"/>
  <c r="B3" i="6"/>
  <c r="B3" i="4"/>
  <c r="B3" i="3"/>
  <c r="E57" i="7"/>
  <c r="E83" i="5"/>
  <c r="E117" i="4"/>
  <c r="K63" i="4"/>
  <c r="G63" i="4" s="1"/>
  <c r="K41" i="4"/>
  <c r="L71" i="4"/>
  <c r="E25" i="6"/>
  <c r="E19" i="4"/>
  <c r="E19" i="3"/>
  <c r="K70" i="5"/>
  <c r="K79" i="5"/>
  <c r="K33" i="5"/>
  <c r="K47" i="5"/>
  <c r="K21" i="5"/>
  <c r="L214" i="6" l="1"/>
  <c r="K40" i="12"/>
  <c r="F108" i="7"/>
  <c r="E48" i="12"/>
  <c r="E45" i="12"/>
  <c r="E44" i="12"/>
  <c r="E43" i="12"/>
  <c r="F207" i="6"/>
  <c r="F110" i="7"/>
  <c r="F117" i="7"/>
  <c r="F113" i="7"/>
  <c r="F106" i="4"/>
  <c r="F196" i="6"/>
  <c r="F93" i="7"/>
  <c r="F53" i="5"/>
  <c r="F52" i="5"/>
  <c r="F51" i="5"/>
  <c r="K95" i="4"/>
  <c r="J95" i="4"/>
  <c r="K107" i="4"/>
  <c r="L103" i="4" s="1"/>
  <c r="J107" i="4"/>
  <c r="F41" i="5"/>
  <c r="F109" i="5"/>
  <c r="F47" i="6"/>
  <c r="F71" i="6"/>
  <c r="F210" i="6"/>
  <c r="F205" i="6"/>
  <c r="F209" i="6"/>
  <c r="F211" i="6"/>
  <c r="F204" i="6"/>
  <c r="F212" i="6"/>
  <c r="F56" i="7"/>
  <c r="F92" i="7"/>
  <c r="F43" i="1"/>
  <c r="F91" i="7"/>
  <c r="F40" i="1"/>
  <c r="F41" i="1"/>
  <c r="F39" i="1"/>
  <c r="F53" i="3"/>
  <c r="F63" i="3"/>
  <c r="E14" i="6"/>
  <c r="E13" i="5"/>
  <c r="K14" i="9"/>
  <c r="K63" i="9" s="1"/>
  <c r="K32" i="9"/>
  <c r="K31" i="9"/>
  <c r="K29" i="9"/>
  <c r="K73" i="9" s="1"/>
  <c r="K28" i="9"/>
  <c r="K30" i="9"/>
  <c r="F147" i="6"/>
  <c r="G57" i="4"/>
  <c r="F40" i="5"/>
  <c r="F77" i="5"/>
  <c r="F46" i="6"/>
  <c r="J220" i="2"/>
  <c r="E88" i="7"/>
  <c r="F36" i="7"/>
  <c r="K45" i="12"/>
  <c r="K44" i="12"/>
  <c r="K43" i="12"/>
  <c r="K38" i="12"/>
  <c r="K39" i="12"/>
  <c r="E37" i="12"/>
  <c r="E14" i="4"/>
  <c r="K44" i="9"/>
  <c r="J95" i="5"/>
  <c r="K39" i="9"/>
  <c r="K75" i="9" s="1"/>
  <c r="K43" i="9"/>
  <c r="K37" i="9"/>
  <c r="K74" i="9" s="1"/>
  <c r="K20" i="9"/>
  <c r="K67" i="9" s="1"/>
  <c r="K24" i="9"/>
  <c r="K68" i="9" s="1"/>
  <c r="K18" i="9"/>
  <c r="K17" i="9"/>
  <c r="K65" i="9" s="1"/>
  <c r="K16" i="9"/>
  <c r="K64" i="9" s="1"/>
  <c r="K240" i="2"/>
  <c r="K124" i="5"/>
  <c r="J124" i="5"/>
  <c r="K104" i="5"/>
  <c r="J5" i="9"/>
  <c r="J5" i="7"/>
  <c r="J18" i="7" s="1"/>
  <c r="J5" i="5"/>
  <c r="J5" i="6"/>
  <c r="J5" i="4"/>
  <c r="J5" i="3"/>
  <c r="K43" i="3"/>
  <c r="L79" i="3"/>
  <c r="F55" i="7"/>
  <c r="F61" i="7"/>
  <c r="F29" i="7"/>
  <c r="F76" i="7"/>
  <c r="F82" i="7"/>
  <c r="F65" i="7"/>
  <c r="F71" i="7"/>
  <c r="F94" i="7"/>
  <c r="F59" i="7"/>
  <c r="F74" i="7"/>
  <c r="F90" i="7"/>
  <c r="F57" i="7"/>
  <c r="F69" i="7"/>
  <c r="F78" i="7"/>
  <c r="F98" i="7"/>
  <c r="F20" i="5"/>
  <c r="F27" i="5"/>
  <c r="F35" i="5"/>
  <c r="F67" i="7"/>
  <c r="F102" i="7"/>
  <c r="F19" i="5"/>
  <c r="F25" i="5"/>
  <c r="F34" i="5"/>
  <c r="F72" i="7"/>
  <c r="F17" i="5"/>
  <c r="F23" i="5"/>
  <c r="F32" i="5"/>
  <c r="F29" i="5"/>
  <c r="F31" i="5"/>
  <c r="F33" i="5"/>
  <c r="F44" i="5"/>
  <c r="F59" i="5"/>
  <c r="F21" i="5"/>
  <c r="F96" i="7"/>
  <c r="F42" i="5"/>
  <c r="F58" i="5"/>
  <c r="F25" i="7"/>
  <c r="F47" i="5"/>
  <c r="F74" i="5"/>
  <c r="F65" i="5"/>
  <c r="F72" i="5"/>
  <c r="F61" i="5"/>
  <c r="F49" i="5"/>
  <c r="F70" i="5"/>
  <c r="F37" i="5"/>
  <c r="F39" i="5"/>
  <c r="F64" i="5"/>
  <c r="F62" i="5"/>
  <c r="F67" i="5"/>
  <c r="F46" i="5"/>
  <c r="F79" i="5"/>
  <c r="F76" i="5"/>
  <c r="F83" i="5"/>
  <c r="F92" i="5"/>
  <c r="F75" i="5"/>
  <c r="F99" i="5"/>
  <c r="F91" i="5"/>
  <c r="F98" i="5"/>
  <c r="F97" i="5"/>
  <c r="F93" i="5"/>
  <c r="F104" i="5"/>
  <c r="F106" i="5"/>
  <c r="F120" i="5"/>
  <c r="F90" i="5"/>
  <c r="F100" i="5"/>
  <c r="F119" i="5"/>
  <c r="F89" i="5"/>
  <c r="F102" i="5"/>
  <c r="F114" i="5"/>
  <c r="F117" i="5"/>
  <c r="F85" i="5"/>
  <c r="F113" i="5"/>
  <c r="F116" i="5"/>
  <c r="F111" i="5"/>
  <c r="F95" i="5"/>
  <c r="F108" i="5"/>
  <c r="F124" i="5"/>
  <c r="F36" i="6"/>
  <c r="F122" i="5"/>
  <c r="F107" i="5"/>
  <c r="F34" i="6"/>
  <c r="F81" i="5"/>
  <c r="F38" i="6"/>
  <c r="F41" i="6"/>
  <c r="F115" i="5"/>
  <c r="F50" i="6"/>
  <c r="F51" i="6"/>
  <c r="F43" i="6"/>
  <c r="F45" i="6"/>
  <c r="F39" i="6"/>
  <c r="F55" i="6"/>
  <c r="F80" i="6"/>
  <c r="F112" i="6"/>
  <c r="F120" i="6"/>
  <c r="F127" i="6"/>
  <c r="F162" i="6"/>
  <c r="F168" i="6"/>
  <c r="F185" i="6"/>
  <c r="F220" i="6"/>
  <c r="F68" i="6"/>
  <c r="F86" i="6"/>
  <c r="F101" i="6"/>
  <c r="F122" i="6"/>
  <c r="F129" i="6"/>
  <c r="F140" i="6"/>
  <c r="F152" i="6"/>
  <c r="F186" i="6"/>
  <c r="F231" i="6"/>
  <c r="F67" i="6"/>
  <c r="F72" i="6"/>
  <c r="F81" i="6"/>
  <c r="F102" i="6"/>
  <c r="F131" i="6"/>
  <c r="F141" i="6"/>
  <c r="F163" i="6"/>
  <c r="F174" i="6"/>
  <c r="F223" i="6"/>
  <c r="F70" i="6"/>
  <c r="F94" i="6"/>
  <c r="F116" i="6"/>
  <c r="F118" i="6"/>
  <c r="F124" i="6"/>
  <c r="F142" i="6"/>
  <c r="F151" i="6"/>
  <c r="F165" i="6"/>
  <c r="F187" i="6"/>
  <c r="F224" i="6"/>
  <c r="F232" i="6"/>
  <c r="F65" i="6"/>
  <c r="F83" i="6"/>
  <c r="F103" i="6"/>
  <c r="F121" i="6"/>
  <c r="F125" i="6"/>
  <c r="F135" i="6"/>
  <c r="F64" i="6"/>
  <c r="F69" i="6"/>
  <c r="F84" i="6"/>
  <c r="F98" i="6"/>
  <c r="F136" i="6"/>
  <c r="F143" i="6"/>
  <c r="F188" i="6"/>
  <c r="F225" i="6"/>
  <c r="F48" i="6"/>
  <c r="F60" i="6"/>
  <c r="F104" i="6"/>
  <c r="F126" i="6"/>
  <c r="F167" i="6"/>
  <c r="F214" i="6"/>
  <c r="F56" i="6"/>
  <c r="F198" i="6"/>
  <c r="F166" i="6"/>
  <c r="F57" i="6"/>
  <c r="F183" i="6"/>
  <c r="F226" i="6"/>
  <c r="F85" i="6"/>
  <c r="F99" i="6"/>
  <c r="F31" i="4"/>
  <c r="F27" i="4"/>
  <c r="F42" i="4"/>
  <c r="F72" i="4"/>
  <c r="F75" i="4"/>
  <c r="F95" i="4"/>
  <c r="F103" i="4"/>
  <c r="F40" i="4"/>
  <c r="F41" i="4"/>
  <c r="F59" i="4"/>
  <c r="F65" i="4"/>
  <c r="F90" i="4"/>
  <c r="F104" i="4"/>
  <c r="F114" i="4"/>
  <c r="F76" i="4"/>
  <c r="F82" i="4"/>
  <c r="F99" i="4"/>
  <c r="F63" i="4"/>
  <c r="F66" i="4"/>
  <c r="F92" i="4"/>
  <c r="F105" i="4"/>
  <c r="F115" i="4"/>
  <c r="F36" i="4"/>
  <c r="F56" i="4"/>
  <c r="F73" i="4"/>
  <c r="F80" i="4"/>
  <c r="F84" i="4"/>
  <c r="F88" i="4"/>
  <c r="F93" i="4"/>
  <c r="F100" i="4"/>
  <c r="F117" i="4"/>
  <c r="F74" i="4"/>
  <c r="F85" i="4"/>
  <c r="F94" i="4"/>
  <c r="F101" i="4"/>
  <c r="F33" i="4"/>
  <c r="F43" i="4"/>
  <c r="F58" i="4"/>
  <c r="F71" i="4"/>
  <c r="F89" i="4"/>
  <c r="F113" i="4"/>
  <c r="F27" i="3"/>
  <c r="F57" i="4"/>
  <c r="F64" i="4"/>
  <c r="F29" i="3"/>
  <c r="F34" i="4"/>
  <c r="F39" i="3"/>
  <c r="F86" i="3"/>
  <c r="F53" i="1"/>
  <c r="F42" i="2"/>
  <c r="F203" i="2"/>
  <c r="F107" i="4"/>
  <c r="F32" i="3"/>
  <c r="F71" i="3"/>
  <c r="F80" i="3"/>
  <c r="F210" i="2"/>
  <c r="F213" i="2"/>
  <c r="F38" i="3"/>
  <c r="F87" i="3"/>
  <c r="F58" i="1"/>
  <c r="F205" i="2"/>
  <c r="F67" i="4"/>
  <c r="F30" i="3"/>
  <c r="F72" i="3"/>
  <c r="F81" i="3"/>
  <c r="F33" i="1"/>
  <c r="F36" i="3"/>
  <c r="F73" i="3"/>
  <c r="F32" i="1"/>
  <c r="F54" i="1"/>
  <c r="F170" i="2"/>
  <c r="F204" i="2"/>
  <c r="F44" i="3"/>
  <c r="F56" i="3"/>
  <c r="F85" i="3"/>
  <c r="F214" i="2"/>
  <c r="F230" i="2"/>
  <c r="F223" i="2"/>
  <c r="F232" i="2"/>
  <c r="F212" i="2"/>
  <c r="F220" i="2"/>
  <c r="F216" i="2"/>
  <c r="F226" i="2"/>
  <c r="F229" i="2"/>
  <c r="F235" i="2"/>
  <c r="F240" i="2"/>
  <c r="F208" i="2"/>
  <c r="F222" i="2"/>
  <c r="F238" i="2"/>
  <c r="F206" i="2"/>
  <c r="F236" i="2"/>
  <c r="F66" i="3"/>
  <c r="F31" i="1"/>
  <c r="F59" i="1"/>
  <c r="F70" i="3"/>
  <c r="F215" i="2"/>
  <c r="F224" i="2"/>
  <c r="F228" i="2"/>
  <c r="F233" i="2"/>
  <c r="F48" i="2"/>
  <c r="F79" i="3"/>
  <c r="F43" i="3"/>
  <c r="F218" i="2"/>
  <c r="J102" i="5"/>
  <c r="J81" i="3"/>
  <c r="K25" i="5"/>
  <c r="K58" i="5"/>
  <c r="J240" i="2"/>
  <c r="J7" i="9"/>
  <c r="K6" i="7"/>
  <c r="K7" i="7" s="1"/>
  <c r="K17" i="7" s="1"/>
  <c r="J7" i="5"/>
  <c r="J7" i="6"/>
  <c r="J7" i="4"/>
  <c r="J7" i="3"/>
  <c r="K6" i="1"/>
  <c r="K67" i="4"/>
  <c r="B12" i="9"/>
  <c r="B48" i="9"/>
  <c r="C54" i="9"/>
  <c r="L83" i="6"/>
  <c r="K67" i="6"/>
  <c r="K220" i="2"/>
  <c r="K40" i="4"/>
  <c r="L56" i="4"/>
  <c r="K241" i="2" l="1"/>
  <c r="J241" i="2"/>
  <c r="L6" i="7"/>
  <c r="L7" i="7" s="1"/>
  <c r="L17" i="7" s="1"/>
  <c r="K5" i="7"/>
  <c r="K76" i="9"/>
  <c r="K72" i="9"/>
  <c r="K66" i="9"/>
  <c r="K69" i="9" s="1"/>
  <c r="K43" i="4"/>
  <c r="L15" i="12"/>
  <c r="G54" i="9"/>
  <c r="J104" i="5"/>
  <c r="J125" i="5" s="1"/>
  <c r="K125" i="5"/>
  <c r="L92" i="4"/>
  <c r="K42" i="4"/>
  <c r="K29" i="5"/>
  <c r="K6" i="9"/>
  <c r="K6" i="5"/>
  <c r="K6" i="6"/>
  <c r="K6" i="4"/>
  <c r="K6" i="3"/>
  <c r="K14" i="3" s="1"/>
  <c r="K19" i="3" s="1"/>
  <c r="K5" i="1"/>
  <c r="K7" i="1"/>
  <c r="K22" i="9"/>
  <c r="K67" i="5"/>
  <c r="K68" i="5"/>
  <c r="K18" i="7" l="1"/>
  <c r="K19" i="7" s="1"/>
  <c r="M6" i="7"/>
  <c r="M7" i="7" s="1"/>
  <c r="M17" i="7" s="1"/>
  <c r="L5" i="7"/>
  <c r="K13" i="5"/>
  <c r="G241" i="2"/>
  <c r="E36" i="7" a="1"/>
  <c r="E36" i="7" s="1"/>
  <c r="K14" i="7"/>
  <c r="K7" i="9"/>
  <c r="K7" i="5"/>
  <c r="K7" i="6"/>
  <c r="K7" i="4"/>
  <c r="K7" i="3"/>
  <c r="L6" i="1"/>
  <c r="K5" i="9"/>
  <c r="K5" i="5"/>
  <c r="K5" i="6"/>
  <c r="K5" i="4"/>
  <c r="K5" i="3"/>
  <c r="K99" i="6"/>
  <c r="K80" i="6"/>
  <c r="K98" i="6"/>
  <c r="K81" i="6"/>
  <c r="K37" i="5"/>
  <c r="K14" i="6"/>
  <c r="K14" i="4"/>
  <c r="K72" i="5"/>
  <c r="K26" i="9"/>
  <c r="K71" i="9" s="1"/>
  <c r="L18" i="7" l="1"/>
  <c r="L19" i="7" s="1"/>
  <c r="N6" i="7"/>
  <c r="N7" i="7" s="1"/>
  <c r="N17" i="7" s="1"/>
  <c r="M5" i="7"/>
  <c r="K26" i="6"/>
  <c r="K25" i="6"/>
  <c r="K21" i="4"/>
  <c r="K19" i="4"/>
  <c r="K17" i="6"/>
  <c r="F27" i="12"/>
  <c r="K35" i="9"/>
  <c r="K28" i="6"/>
  <c r="L6" i="9"/>
  <c r="L6" i="5"/>
  <c r="L6" i="6"/>
  <c r="L6" i="4"/>
  <c r="L6" i="3"/>
  <c r="L14" i="3" s="1"/>
  <c r="L5" i="1"/>
  <c r="L7" i="1"/>
  <c r="K15" i="3"/>
  <c r="K21" i="6"/>
  <c r="K44" i="5"/>
  <c r="K81" i="5"/>
  <c r="M18" i="7" l="1"/>
  <c r="M19" i="7" s="1"/>
  <c r="O6" i="7"/>
  <c r="O7" i="7" s="1"/>
  <c r="O17" i="7" s="1"/>
  <c r="N5" i="7"/>
  <c r="L21" i="3"/>
  <c r="L53" i="3"/>
  <c r="L56" i="3" s="1"/>
  <c r="L63" i="3"/>
  <c r="L66" i="3" s="1"/>
  <c r="L19" i="3"/>
  <c r="L70" i="3" s="1"/>
  <c r="L20" i="3"/>
  <c r="L13" i="5"/>
  <c r="L108" i="5" s="1"/>
  <c r="L14" i="6"/>
  <c r="L210" i="6" s="1"/>
  <c r="L14" i="4"/>
  <c r="L19" i="4" s="1"/>
  <c r="K49" i="5"/>
  <c r="K52" i="5" s="1"/>
  <c r="K53" i="5" s="1"/>
  <c r="K18" i="6"/>
  <c r="K41" i="9"/>
  <c r="L7" i="9"/>
  <c r="L14" i="7"/>
  <c r="L7" i="5"/>
  <c r="L7" i="6"/>
  <c r="L7" i="4"/>
  <c r="L7" i="3"/>
  <c r="M6" i="1"/>
  <c r="K15" i="6"/>
  <c r="K22" i="6" s="1"/>
  <c r="K15" i="4"/>
  <c r="K17" i="3"/>
  <c r="L5" i="9"/>
  <c r="L5" i="5"/>
  <c r="L5" i="6"/>
  <c r="N15" i="12" s="1"/>
  <c r="N16" i="12" s="1"/>
  <c r="N17" i="12" s="1"/>
  <c r="N18" i="12" s="1"/>
  <c r="N19" i="12" s="1"/>
  <c r="N20" i="12" s="1"/>
  <c r="N21" i="12" s="1"/>
  <c r="N22" i="12" s="1"/>
  <c r="N23" i="12" s="1"/>
  <c r="N24" i="12" s="1"/>
  <c r="L5" i="4"/>
  <c r="L5" i="3"/>
  <c r="L99" i="6"/>
  <c r="L80" i="6"/>
  <c r="L221" i="6"/>
  <c r="L98" i="6"/>
  <c r="L81" i="6"/>
  <c r="N18" i="7" l="1"/>
  <c r="N19" i="7" s="1"/>
  <c r="P6" i="7"/>
  <c r="P7" i="7" s="1"/>
  <c r="P17" i="7" s="1"/>
  <c r="O5" i="7"/>
  <c r="L51" i="5"/>
  <c r="K54" i="5"/>
  <c r="L26" i="6"/>
  <c r="L25" i="6"/>
  <c r="L72" i="3"/>
  <c r="L71" i="3"/>
  <c r="L106" i="5"/>
  <c r="L93" i="5"/>
  <c r="L119" i="5"/>
  <c r="L17" i="6"/>
  <c r="L172" i="6"/>
  <c r="L194" i="6"/>
  <c r="K85" i="5"/>
  <c r="L20" i="4"/>
  <c r="N25" i="12"/>
  <c r="L28" i="6"/>
  <c r="L21" i="6"/>
  <c r="L102" i="6" s="1"/>
  <c r="K17" i="4"/>
  <c r="K16" i="3"/>
  <c r="K16" i="4" s="1"/>
  <c r="L21" i="4"/>
  <c r="K19" i="6"/>
  <c r="K46" i="9"/>
  <c r="K77" i="9" s="1"/>
  <c r="M6" i="9"/>
  <c r="M6" i="5"/>
  <c r="M6" i="6"/>
  <c r="M6" i="4"/>
  <c r="M6" i="3"/>
  <c r="M14" i="3" s="1"/>
  <c r="M5" i="1"/>
  <c r="M7" i="1"/>
  <c r="L15" i="3"/>
  <c r="O18" i="7" l="1"/>
  <c r="O19" i="7" s="1"/>
  <c r="Q6" i="7"/>
  <c r="Q7" i="7" s="1"/>
  <c r="P5" i="7"/>
  <c r="M63" i="3"/>
  <c r="M66" i="3" s="1"/>
  <c r="M20" i="3"/>
  <c r="M21" i="3"/>
  <c r="M19" i="3"/>
  <c r="M71" i="3" s="1"/>
  <c r="M53" i="3"/>
  <c r="M56" i="3" s="1"/>
  <c r="L73" i="3"/>
  <c r="M13" i="5"/>
  <c r="M93" i="5" s="1"/>
  <c r="N26" i="12"/>
  <c r="L84" i="6"/>
  <c r="M7" i="9"/>
  <c r="M14" i="7"/>
  <c r="M7" i="5"/>
  <c r="M7" i="6"/>
  <c r="M7" i="4"/>
  <c r="M7" i="3"/>
  <c r="N6" i="1"/>
  <c r="L117" i="6"/>
  <c r="L118" i="6" s="1"/>
  <c r="L18" i="6"/>
  <c r="L147" i="6" s="1"/>
  <c r="M5" i="9"/>
  <c r="M5" i="5"/>
  <c r="M5" i="6"/>
  <c r="M5" i="4"/>
  <c r="M5" i="3"/>
  <c r="M81" i="6"/>
  <c r="M99" i="6"/>
  <c r="M80" i="6"/>
  <c r="M221" i="6"/>
  <c r="M98" i="6"/>
  <c r="M14" i="6"/>
  <c r="M14" i="4"/>
  <c r="M19" i="4" s="1"/>
  <c r="L15" i="6"/>
  <c r="L22" i="6" s="1"/>
  <c r="L15" i="4"/>
  <c r="L17" i="3"/>
  <c r="Q17" i="7" l="1"/>
  <c r="P18" i="7"/>
  <c r="P19" i="7" s="1"/>
  <c r="R6" i="7"/>
  <c r="R7" i="7" s="1"/>
  <c r="R17" i="7" s="1"/>
  <c r="Q5" i="7"/>
  <c r="M25" i="6"/>
  <c r="M70" i="3"/>
  <c r="M72" i="3"/>
  <c r="M106" i="5"/>
  <c r="M119" i="5"/>
  <c r="L103" i="6"/>
  <c r="L104" i="6" s="1"/>
  <c r="M17" i="6"/>
  <c r="M172" i="6"/>
  <c r="M194" i="6"/>
  <c r="N27" i="12"/>
  <c r="M21" i="6"/>
  <c r="L125" i="6"/>
  <c r="M26" i="6"/>
  <c r="L17" i="4"/>
  <c r="L16" i="3"/>
  <c r="L16" i="4" s="1"/>
  <c r="L85" i="6"/>
  <c r="M20" i="4"/>
  <c r="L39" i="3"/>
  <c r="L65" i="4" s="1"/>
  <c r="L30" i="3"/>
  <c r="L196" i="6" s="1"/>
  <c r="L19" i="6"/>
  <c r="L229" i="6"/>
  <c r="L231" i="6" s="1"/>
  <c r="L129" i="6"/>
  <c r="M28" i="6"/>
  <c r="N6" i="9"/>
  <c r="N6" i="5"/>
  <c r="N6" i="6"/>
  <c r="N6" i="4"/>
  <c r="N6" i="3"/>
  <c r="N14" i="3" s="1"/>
  <c r="N5" i="1"/>
  <c r="N7" i="1"/>
  <c r="M21" i="4"/>
  <c r="M15" i="3"/>
  <c r="Q18" i="7" l="1"/>
  <c r="Q19" i="7" s="1"/>
  <c r="S6" i="7"/>
  <c r="S7" i="7" s="1"/>
  <c r="S17" i="7" s="1"/>
  <c r="R5" i="7"/>
  <c r="L174" i="6"/>
  <c r="N21" i="3"/>
  <c r="N63" i="3"/>
  <c r="N66" i="3" s="1"/>
  <c r="N20" i="3"/>
  <c r="N19" i="3"/>
  <c r="N72" i="3" s="1"/>
  <c r="N53" i="3"/>
  <c r="N56" i="3" s="1"/>
  <c r="N13" i="5"/>
  <c r="N93" i="5" s="1"/>
  <c r="L36" i="6"/>
  <c r="L86" i="3"/>
  <c r="M73" i="3"/>
  <c r="M39" i="3" s="1"/>
  <c r="N28" i="12"/>
  <c r="N14" i="6"/>
  <c r="N14" i="4"/>
  <c r="N19" i="4" s="1"/>
  <c r="L110" i="6"/>
  <c r="L112" i="6" s="1"/>
  <c r="L92" i="6"/>
  <c r="L94" i="6" s="1"/>
  <c r="M101" i="6"/>
  <c r="L68" i="6"/>
  <c r="L114" i="5" s="1"/>
  <c r="M15" i="6"/>
  <c r="M22" i="6" s="1"/>
  <c r="M15" i="4"/>
  <c r="M17" i="3"/>
  <c r="L86" i="6"/>
  <c r="M117" i="6"/>
  <c r="M118" i="6" s="1"/>
  <c r="M18" i="6"/>
  <c r="M147" i="6" s="1"/>
  <c r="L43" i="6"/>
  <c r="L141" i="6"/>
  <c r="L20" i="5"/>
  <c r="L17" i="9" s="1"/>
  <c r="L65" i="9" s="1"/>
  <c r="L38" i="6"/>
  <c r="L131" i="6"/>
  <c r="L120" i="6" s="1"/>
  <c r="L126" i="6"/>
  <c r="N7" i="9"/>
  <c r="N14" i="7"/>
  <c r="N7" i="5"/>
  <c r="N7" i="6"/>
  <c r="N7" i="4"/>
  <c r="N7" i="3"/>
  <c r="O6" i="1"/>
  <c r="L65" i="5"/>
  <c r="N5" i="9"/>
  <c r="N5" i="5"/>
  <c r="N5" i="6"/>
  <c r="N5" i="4"/>
  <c r="N5" i="3"/>
  <c r="N81" i="6"/>
  <c r="N99" i="6"/>
  <c r="N80" i="6"/>
  <c r="N221" i="6"/>
  <c r="N98" i="6"/>
  <c r="L57" i="6"/>
  <c r="R18" i="7" l="1"/>
  <c r="R19" i="7" s="1"/>
  <c r="T6" i="7"/>
  <c r="T7" i="7" s="1"/>
  <c r="T17" i="7" s="1"/>
  <c r="S5" i="7"/>
  <c r="N26" i="6"/>
  <c r="N25" i="6"/>
  <c r="N71" i="3"/>
  <c r="N70" i="3"/>
  <c r="N106" i="5"/>
  <c r="N119" i="5"/>
  <c r="M102" i="6"/>
  <c r="M103" i="6" s="1"/>
  <c r="N17" i="6"/>
  <c r="L41" i="6"/>
  <c r="L55" i="6"/>
  <c r="L155" i="6" s="1"/>
  <c r="N172" i="6"/>
  <c r="N194" i="6"/>
  <c r="M30" i="3"/>
  <c r="M196" i="6" s="1"/>
  <c r="N20" i="4"/>
  <c r="N29" i="12"/>
  <c r="L127" i="6"/>
  <c r="L69" i="6" s="1"/>
  <c r="L115" i="5" s="1"/>
  <c r="N28" i="6"/>
  <c r="N21" i="4"/>
  <c r="L73" i="4"/>
  <c r="L34" i="4"/>
  <c r="N15" i="3"/>
  <c r="M83" i="6"/>
  <c r="L67" i="6"/>
  <c r="L113" i="5" s="1"/>
  <c r="M19" i="6"/>
  <c r="M229" i="6"/>
  <c r="M129" i="6"/>
  <c r="N21" i="6"/>
  <c r="L39" i="6"/>
  <c r="L138" i="6"/>
  <c r="L35" i="5"/>
  <c r="L32" i="9" s="1"/>
  <c r="M125" i="6"/>
  <c r="O6" i="9"/>
  <c r="O6" i="5"/>
  <c r="O6" i="6"/>
  <c r="O6" i="4"/>
  <c r="O6" i="3"/>
  <c r="O14" i="3" s="1"/>
  <c r="O7" i="1"/>
  <c r="O5" i="1"/>
  <c r="L121" i="6"/>
  <c r="L31" i="5"/>
  <c r="L136" i="6"/>
  <c r="M17" i="4"/>
  <c r="M16" i="3"/>
  <c r="M16" i="4" s="1"/>
  <c r="L76" i="5"/>
  <c r="L32" i="5"/>
  <c r="M65" i="5"/>
  <c r="M65" i="4"/>
  <c r="L152" i="6" l="1"/>
  <c r="L162" i="6" s="1"/>
  <c r="S18" i="7"/>
  <c r="S19" i="7" s="1"/>
  <c r="U6" i="7"/>
  <c r="U7" i="7" s="1"/>
  <c r="U17" i="7" s="1"/>
  <c r="T5" i="7"/>
  <c r="M174" i="6"/>
  <c r="L28" i="9"/>
  <c r="O19" i="3"/>
  <c r="O70" i="3"/>
  <c r="O72" i="3"/>
  <c r="O71" i="3"/>
  <c r="O63" i="3"/>
  <c r="O66" i="3" s="1"/>
  <c r="O20" i="3"/>
  <c r="O21" i="3"/>
  <c r="O53" i="3"/>
  <c r="O56" i="3" s="1"/>
  <c r="O13" i="5"/>
  <c r="O93" i="5" s="1"/>
  <c r="L29" i="9"/>
  <c r="L73" i="9" s="1"/>
  <c r="M20" i="5"/>
  <c r="M17" i="9" s="1"/>
  <c r="M65" i="9" s="1"/>
  <c r="N73" i="3"/>
  <c r="N30" i="3" s="1"/>
  <c r="N196" i="6" s="1"/>
  <c r="N30" i="12"/>
  <c r="M104" i="6"/>
  <c r="M124" i="6"/>
  <c r="M131" i="6" s="1"/>
  <c r="M120" i="6" s="1"/>
  <c r="N15" i="6"/>
  <c r="N22" i="6" s="1"/>
  <c r="N15" i="4"/>
  <c r="N17" i="3"/>
  <c r="L137" i="6"/>
  <c r="L62" i="5"/>
  <c r="M141" i="6"/>
  <c r="M43" i="6"/>
  <c r="L33" i="5"/>
  <c r="L30" i="9" s="1"/>
  <c r="M84" i="6"/>
  <c r="O5" i="9"/>
  <c r="O5" i="5"/>
  <c r="O5" i="6"/>
  <c r="O5" i="4"/>
  <c r="O5" i="3"/>
  <c r="O81" i="6"/>
  <c r="O99" i="6"/>
  <c r="O80" i="6"/>
  <c r="O221" i="6"/>
  <c r="O98" i="6"/>
  <c r="M38" i="6"/>
  <c r="N117" i="6"/>
  <c r="N118" i="6" s="1"/>
  <c r="N18" i="6"/>
  <c r="N147" i="6" s="1"/>
  <c r="O7" i="9"/>
  <c r="O14" i="7"/>
  <c r="O7" i="5"/>
  <c r="O7" i="6"/>
  <c r="O7" i="4"/>
  <c r="O7" i="3"/>
  <c r="P6" i="1"/>
  <c r="L74" i="5"/>
  <c r="M110" i="6"/>
  <c r="M112" i="6" s="1"/>
  <c r="M92" i="6"/>
  <c r="M34" i="4"/>
  <c r="M62" i="5" s="1"/>
  <c r="M73" i="4"/>
  <c r="O14" i="6"/>
  <c r="O14" i="4"/>
  <c r="O19" i="4" s="1"/>
  <c r="L34" i="5"/>
  <c r="L31" i="9" s="1"/>
  <c r="T18" i="7" l="1"/>
  <c r="T19" i="7" s="1"/>
  <c r="V6" i="7"/>
  <c r="V7" i="7" s="1"/>
  <c r="V17" i="7" s="1"/>
  <c r="U5" i="7"/>
  <c r="L72" i="9"/>
  <c r="O26" i="6"/>
  <c r="O25" i="6"/>
  <c r="O106" i="5"/>
  <c r="O119" i="5"/>
  <c r="O17" i="6"/>
  <c r="O172" i="6"/>
  <c r="O194" i="6"/>
  <c r="N39" i="3"/>
  <c r="N65" i="4" s="1"/>
  <c r="O21" i="4"/>
  <c r="N31" i="12"/>
  <c r="M126" i="6"/>
  <c r="M36" i="3"/>
  <c r="M58" i="5" s="1"/>
  <c r="M27" i="3"/>
  <c r="M94" i="6"/>
  <c r="M55" i="6" s="1"/>
  <c r="M85" i="6"/>
  <c r="M86" i="6" s="1"/>
  <c r="N20" i="5"/>
  <c r="N17" i="9" s="1"/>
  <c r="N65" i="9" s="1"/>
  <c r="O28" i="6"/>
  <c r="P6" i="9"/>
  <c r="P6" i="5"/>
  <c r="P6" i="6"/>
  <c r="P6" i="4"/>
  <c r="P6" i="3"/>
  <c r="P14" i="3" s="1"/>
  <c r="P5" i="1"/>
  <c r="P7" i="1"/>
  <c r="N125" i="6"/>
  <c r="M32" i="5"/>
  <c r="N17" i="4"/>
  <c r="N16" i="3"/>
  <c r="N16" i="4" s="1"/>
  <c r="O20" i="4"/>
  <c r="N101" i="6"/>
  <c r="M68" i="6"/>
  <c r="M114" i="5" s="1"/>
  <c r="O15" i="3"/>
  <c r="M121" i="6"/>
  <c r="M35" i="5"/>
  <c r="M32" i="9" s="1"/>
  <c r="N229" i="6"/>
  <c r="N19" i="6"/>
  <c r="N129" i="6"/>
  <c r="O21" i="6"/>
  <c r="M152" i="6" l="1"/>
  <c r="M162" i="6" s="1"/>
  <c r="U18" i="7"/>
  <c r="U19" i="7" s="1"/>
  <c r="W6" i="7"/>
  <c r="W7" i="7" s="1"/>
  <c r="W17" i="7" s="1"/>
  <c r="V5" i="7"/>
  <c r="N174" i="6"/>
  <c r="M155" i="6"/>
  <c r="M66" i="4"/>
  <c r="P19" i="3"/>
  <c r="P72" i="3" s="1"/>
  <c r="P63" i="3"/>
  <c r="P66" i="3" s="1"/>
  <c r="P20" i="3"/>
  <c r="P21" i="3"/>
  <c r="P53" i="3"/>
  <c r="P56" i="3" s="1"/>
  <c r="P13" i="5"/>
  <c r="P93" i="5" s="1"/>
  <c r="M29" i="9"/>
  <c r="M73" i="9" s="1"/>
  <c r="N102" i="6"/>
  <c r="N103" i="6" s="1"/>
  <c r="M41" i="6"/>
  <c r="M34" i="5" s="1"/>
  <c r="M31" i="9" s="1"/>
  <c r="M36" i="6"/>
  <c r="M136" i="6" s="1"/>
  <c r="N65" i="5"/>
  <c r="O73" i="3"/>
  <c r="O39" i="3" s="1"/>
  <c r="M17" i="5"/>
  <c r="M14" i="9" s="1"/>
  <c r="M63" i="9" s="1"/>
  <c r="N32" i="12"/>
  <c r="M127" i="6"/>
  <c r="N124" i="6" s="1"/>
  <c r="N126" i="6" s="1"/>
  <c r="M138" i="6"/>
  <c r="M39" i="6"/>
  <c r="M33" i="5" s="1"/>
  <c r="M30" i="9" s="1"/>
  <c r="M67" i="6"/>
  <c r="M113" i="5" s="1"/>
  <c r="N83" i="6"/>
  <c r="N84" i="6" s="1"/>
  <c r="P5" i="9"/>
  <c r="P5" i="5"/>
  <c r="P5" i="6"/>
  <c r="P5" i="4"/>
  <c r="P5" i="3"/>
  <c r="P98" i="6"/>
  <c r="P81" i="6"/>
  <c r="P99" i="6"/>
  <c r="P80" i="6"/>
  <c r="P221" i="6"/>
  <c r="N43" i="6"/>
  <c r="N141" i="6"/>
  <c r="P14" i="6"/>
  <c r="P14" i="4"/>
  <c r="P19" i="4" s="1"/>
  <c r="L29" i="3"/>
  <c r="L38" i="3"/>
  <c r="L64" i="4" s="1"/>
  <c r="N38" i="6"/>
  <c r="O15" i="6"/>
  <c r="O22" i="6" s="1"/>
  <c r="O15" i="4"/>
  <c r="O17" i="3"/>
  <c r="N110" i="6"/>
  <c r="N112" i="6" s="1"/>
  <c r="N92" i="6"/>
  <c r="N34" i="4"/>
  <c r="N73" i="4"/>
  <c r="O117" i="6"/>
  <c r="O118" i="6" s="1"/>
  <c r="O18" i="6"/>
  <c r="O147" i="6" s="1"/>
  <c r="P7" i="9"/>
  <c r="P14" i="7"/>
  <c r="P7" i="5"/>
  <c r="P7" i="6"/>
  <c r="P7" i="4"/>
  <c r="P7" i="3"/>
  <c r="Q6" i="1"/>
  <c r="V18" i="7" l="1"/>
  <c r="V19" i="7" s="1"/>
  <c r="X6" i="7"/>
  <c r="X7" i="7" s="1"/>
  <c r="X17" i="7" s="1"/>
  <c r="W5" i="7"/>
  <c r="P71" i="3"/>
  <c r="P70" i="3"/>
  <c r="P26" i="6"/>
  <c r="P25" i="6"/>
  <c r="P106" i="5"/>
  <c r="P119" i="5"/>
  <c r="P17" i="6"/>
  <c r="M74" i="5"/>
  <c r="O30" i="3"/>
  <c r="O196" i="6" s="1"/>
  <c r="P172" i="6"/>
  <c r="P194" i="6"/>
  <c r="M74" i="4"/>
  <c r="P21" i="4"/>
  <c r="N131" i="6"/>
  <c r="N33" i="12"/>
  <c r="M69" i="6"/>
  <c r="N127" i="6"/>
  <c r="N69" i="6" s="1"/>
  <c r="N115" i="5" s="1"/>
  <c r="N104" i="6"/>
  <c r="L72" i="4"/>
  <c r="N27" i="3"/>
  <c r="N36" i="3"/>
  <c r="N58" i="5" s="1"/>
  <c r="M31" i="5"/>
  <c r="N94" i="6"/>
  <c r="P20" i="4"/>
  <c r="P21" i="6"/>
  <c r="O17" i="4"/>
  <c r="O16" i="3"/>
  <c r="O16" i="4" s="1"/>
  <c r="O65" i="5"/>
  <c r="O65" i="4"/>
  <c r="N35" i="5"/>
  <c r="N32" i="9" s="1"/>
  <c r="N62" i="5"/>
  <c r="O229" i="6"/>
  <c r="O19" i="6"/>
  <c r="O129" i="6"/>
  <c r="N85" i="6"/>
  <c r="N86" i="6" s="1"/>
  <c r="L163" i="6"/>
  <c r="L87" i="3"/>
  <c r="Q6" i="9"/>
  <c r="Q6" i="5"/>
  <c r="Q6" i="6"/>
  <c r="Q6" i="4"/>
  <c r="Q6" i="3"/>
  <c r="Q14" i="3" s="1"/>
  <c r="Q5" i="1"/>
  <c r="Q7" i="1"/>
  <c r="N32" i="5"/>
  <c r="L64" i="5"/>
  <c r="O125" i="6"/>
  <c r="P15" i="3"/>
  <c r="N39" i="6"/>
  <c r="N138" i="6"/>
  <c r="M137" i="6"/>
  <c r="L19" i="5"/>
  <c r="L16" i="9" s="1"/>
  <c r="L64" i="9" s="1"/>
  <c r="P28" i="6"/>
  <c r="W18" i="7" l="1"/>
  <c r="W19" i="7" s="1"/>
  <c r="Y6" i="7"/>
  <c r="Y7" i="7" s="1"/>
  <c r="Y17" i="7" s="1"/>
  <c r="X5" i="7"/>
  <c r="O174" i="6"/>
  <c r="N66" i="4"/>
  <c r="M28" i="9"/>
  <c r="M72" i="9" s="1"/>
  <c r="Q19" i="3"/>
  <c r="Q70" i="3" s="1"/>
  <c r="Q63" i="3"/>
  <c r="Q66" i="3" s="1"/>
  <c r="Q20" i="3"/>
  <c r="Q21" i="3"/>
  <c r="Q53" i="3"/>
  <c r="Q56" i="3" s="1"/>
  <c r="Q13" i="5"/>
  <c r="Q93" i="5" s="1"/>
  <c r="M115" i="5"/>
  <c r="N29" i="9"/>
  <c r="N73" i="9" s="1"/>
  <c r="N120" i="6"/>
  <c r="N121" i="6" s="1"/>
  <c r="N41" i="6"/>
  <c r="N55" i="6"/>
  <c r="N152" i="6" s="1"/>
  <c r="N36" i="6"/>
  <c r="O20" i="5"/>
  <c r="O17" i="9" s="1"/>
  <c r="O65" i="9" s="1"/>
  <c r="N17" i="5"/>
  <c r="N14" i="9" s="1"/>
  <c r="N63" i="9" s="1"/>
  <c r="N34" i="12"/>
  <c r="O124" i="6"/>
  <c r="O126" i="6" s="1"/>
  <c r="M29" i="3"/>
  <c r="M38" i="3"/>
  <c r="O83" i="6"/>
  <c r="N67" i="6"/>
  <c r="N113" i="5" s="1"/>
  <c r="Q14" i="6"/>
  <c r="Q14" i="4"/>
  <c r="Q19" i="4" s="1"/>
  <c r="L33" i="4"/>
  <c r="L166" i="6"/>
  <c r="L167" i="6"/>
  <c r="O101" i="6"/>
  <c r="N68" i="6"/>
  <c r="N114" i="5" s="1"/>
  <c r="O43" i="6"/>
  <c r="O141" i="6"/>
  <c r="Q5" i="9"/>
  <c r="Q5" i="5"/>
  <c r="Q5" i="6"/>
  <c r="Q5" i="4"/>
  <c r="Q5" i="3"/>
  <c r="Q221" i="6"/>
  <c r="Q98" i="6"/>
  <c r="Q81" i="6"/>
  <c r="Q99" i="6"/>
  <c r="Q80" i="6"/>
  <c r="O110" i="6"/>
  <c r="O92" i="6"/>
  <c r="P73" i="3"/>
  <c r="N33" i="5"/>
  <c r="N30" i="9" s="1"/>
  <c r="O38" i="6"/>
  <c r="O34" i="4"/>
  <c r="O73" i="4"/>
  <c r="P117" i="6"/>
  <c r="P118" i="6" s="1"/>
  <c r="P18" i="6"/>
  <c r="P147" i="6" s="1"/>
  <c r="P15" i="6"/>
  <c r="P22" i="6" s="1"/>
  <c r="P15" i="4"/>
  <c r="P17" i="3"/>
  <c r="Q7" i="9"/>
  <c r="Q14" i="7"/>
  <c r="Q7" i="5"/>
  <c r="Q7" i="6"/>
  <c r="Q7" i="4"/>
  <c r="Q7" i="3"/>
  <c r="R6" i="1"/>
  <c r="M85" i="3"/>
  <c r="M86" i="3" s="1"/>
  <c r="L44" i="3"/>
  <c r="L120" i="5" s="1"/>
  <c r="N155" i="6" l="1"/>
  <c r="N162" i="6"/>
  <c r="X18" i="7"/>
  <c r="X19" i="7" s="1"/>
  <c r="Z6" i="7"/>
  <c r="Z7" i="7" s="1"/>
  <c r="Z17" i="7" s="1"/>
  <c r="Y5" i="7"/>
  <c r="Q72" i="3"/>
  <c r="Q71" i="3"/>
  <c r="Q26" i="6"/>
  <c r="Q25" i="6"/>
  <c r="Q106" i="5"/>
  <c r="Q119" i="5"/>
  <c r="O102" i="6"/>
  <c r="O103" i="6" s="1"/>
  <c r="Q17" i="6"/>
  <c r="Q172" i="6"/>
  <c r="Q194" i="6"/>
  <c r="N74" i="4"/>
  <c r="N35" i="12"/>
  <c r="O131" i="6"/>
  <c r="O127" i="6"/>
  <c r="P124" i="6" s="1"/>
  <c r="N31" i="5"/>
  <c r="O112" i="6"/>
  <c r="O27" i="3"/>
  <c r="O36" i="3"/>
  <c r="O58" i="5" s="1"/>
  <c r="Q28" i="6"/>
  <c r="O94" i="6"/>
  <c r="O35" i="5"/>
  <c r="O32" i="9" s="1"/>
  <c r="Q15" i="3"/>
  <c r="P125" i="6"/>
  <c r="L45" i="6"/>
  <c r="L39" i="5" s="1"/>
  <c r="L168" i="6"/>
  <c r="N34" i="5"/>
  <c r="N31" i="9" s="1"/>
  <c r="Q20" i="4"/>
  <c r="Q21" i="4"/>
  <c r="L61" i="5"/>
  <c r="O84" i="6"/>
  <c r="P19" i="6"/>
  <c r="P229" i="6"/>
  <c r="P129" i="6"/>
  <c r="M64" i="5"/>
  <c r="M64" i="4"/>
  <c r="R6" i="9"/>
  <c r="R6" i="5"/>
  <c r="R6" i="6"/>
  <c r="R6" i="4"/>
  <c r="R6" i="3"/>
  <c r="R14" i="3" s="1"/>
  <c r="R5" i="1"/>
  <c r="R7" i="1"/>
  <c r="O62" i="5"/>
  <c r="Q21" i="6"/>
  <c r="O39" i="6"/>
  <c r="O138" i="6"/>
  <c r="M87" i="3"/>
  <c r="P17" i="4"/>
  <c r="P16" i="3"/>
  <c r="P16" i="4" s="1"/>
  <c r="O32" i="5"/>
  <c r="P30" i="3"/>
  <c r="P196" i="6" s="1"/>
  <c r="P39" i="3"/>
  <c r="N74" i="5"/>
  <c r="M19" i="5"/>
  <c r="M16" i="9" l="1"/>
  <c r="M64" i="9" s="1"/>
  <c r="Y18" i="7"/>
  <c r="Y19" i="7" s="1"/>
  <c r="AA6" i="7"/>
  <c r="AA7" i="7" s="1"/>
  <c r="AA17" i="7" s="1"/>
  <c r="Z5" i="7"/>
  <c r="P174" i="6"/>
  <c r="O66" i="4"/>
  <c r="N28" i="9"/>
  <c r="N72" i="9" s="1"/>
  <c r="L37" i="9"/>
  <c r="R19" i="3"/>
  <c r="R70" i="3" s="1"/>
  <c r="R63" i="3"/>
  <c r="R66" i="3" s="1"/>
  <c r="R20" i="3"/>
  <c r="R21" i="3"/>
  <c r="R53" i="3"/>
  <c r="R56" i="3" s="1"/>
  <c r="R13" i="5"/>
  <c r="R93" i="5" s="1"/>
  <c r="O29" i="9"/>
  <c r="O73" i="9" s="1"/>
  <c r="O120" i="6"/>
  <c r="O121" i="6" s="1"/>
  <c r="O55" i="6"/>
  <c r="O152" i="6" s="1"/>
  <c r="O41" i="6"/>
  <c r="Q73" i="3"/>
  <c r="Q30" i="3" s="1"/>
  <c r="Q196" i="6" s="1"/>
  <c r="O17" i="5"/>
  <c r="O14" i="9" s="1"/>
  <c r="O63" i="9" s="1"/>
  <c r="O69" i="6"/>
  <c r="O115" i="5" s="1"/>
  <c r="N36" i="12"/>
  <c r="N136" i="6"/>
  <c r="N137" i="6" s="1"/>
  <c r="O104" i="6"/>
  <c r="O68" i="6" s="1"/>
  <c r="O114" i="5" s="1"/>
  <c r="P43" i="6"/>
  <c r="P141" i="6"/>
  <c r="O33" i="5"/>
  <c r="O30" i="9" s="1"/>
  <c r="M163" i="6"/>
  <c r="P38" i="6"/>
  <c r="O85" i="6"/>
  <c r="O86" i="6" s="1"/>
  <c r="M165" i="6"/>
  <c r="L64" i="6"/>
  <c r="L98" i="5" s="1"/>
  <c r="M72" i="4"/>
  <c r="M33" i="4"/>
  <c r="M67" i="4"/>
  <c r="M44" i="3"/>
  <c r="M120" i="5" s="1"/>
  <c r="N85" i="3"/>
  <c r="N86" i="3" s="1"/>
  <c r="R7" i="9"/>
  <c r="R14" i="7"/>
  <c r="R7" i="5"/>
  <c r="R7" i="6"/>
  <c r="R7" i="4"/>
  <c r="R7" i="3"/>
  <c r="S6" i="1"/>
  <c r="P110" i="6"/>
  <c r="P92" i="6"/>
  <c r="Q117" i="6"/>
  <c r="Q118" i="6" s="1"/>
  <c r="Q18" i="6"/>
  <c r="Q147" i="6" s="1"/>
  <c r="R5" i="9"/>
  <c r="R5" i="5"/>
  <c r="R5" i="6"/>
  <c r="R5" i="4"/>
  <c r="R5" i="3"/>
  <c r="R80" i="6"/>
  <c r="R221" i="6"/>
  <c r="R98" i="6"/>
  <c r="R81" i="6"/>
  <c r="R99" i="6"/>
  <c r="P126" i="6"/>
  <c r="P131" i="6"/>
  <c r="P120" i="6" s="1"/>
  <c r="Q15" i="6"/>
  <c r="Q22" i="6" s="1"/>
  <c r="Q15" i="4"/>
  <c r="Q17" i="3"/>
  <c r="P20" i="5"/>
  <c r="P17" i="9" s="1"/>
  <c r="P65" i="9" s="1"/>
  <c r="P65" i="5"/>
  <c r="P65" i="4"/>
  <c r="R14" i="6"/>
  <c r="R14" i="4"/>
  <c r="R19" i="4" s="1"/>
  <c r="N29" i="3"/>
  <c r="N38" i="3"/>
  <c r="O155" i="6" l="1"/>
  <c r="O162" i="6"/>
  <c r="Z18" i="7"/>
  <c r="Z19" i="7" s="1"/>
  <c r="AB6" i="7"/>
  <c r="AB7" i="7" s="1"/>
  <c r="AB17" i="7" s="1"/>
  <c r="AA5" i="7"/>
  <c r="R71" i="3"/>
  <c r="R72" i="3"/>
  <c r="R26" i="6"/>
  <c r="R25" i="6"/>
  <c r="R106" i="5"/>
  <c r="R119" i="5"/>
  <c r="R17" i="6"/>
  <c r="O36" i="6"/>
  <c r="R172" i="6"/>
  <c r="R194" i="6"/>
  <c r="Q39" i="3"/>
  <c r="Q65" i="5" s="1"/>
  <c r="O74" i="4"/>
  <c r="N37" i="12"/>
  <c r="P127" i="6"/>
  <c r="Q124" i="6" s="1"/>
  <c r="P27" i="3"/>
  <c r="P36" i="3"/>
  <c r="P58" i="5" s="1"/>
  <c r="Q20" i="5"/>
  <c r="Q17" i="9" s="1"/>
  <c r="Q65" i="9" s="1"/>
  <c r="P101" i="6"/>
  <c r="P83" i="6"/>
  <c r="P94" i="6" s="1"/>
  <c r="O67" i="6"/>
  <c r="O113" i="5" s="1"/>
  <c r="R21" i="6"/>
  <c r="Q229" i="6"/>
  <c r="Q19" i="6"/>
  <c r="Q129" i="6"/>
  <c r="M61" i="5"/>
  <c r="O34" i="5"/>
  <c r="O31" i="9" s="1"/>
  <c r="Q17" i="4"/>
  <c r="Q16" i="3"/>
  <c r="Q16" i="4" s="1"/>
  <c r="O74" i="5"/>
  <c r="P35" i="5"/>
  <c r="P32" i="9" s="1"/>
  <c r="Q125" i="6"/>
  <c r="R20" i="4"/>
  <c r="N64" i="5"/>
  <c r="N64" i="4"/>
  <c r="P73" i="4"/>
  <c r="P34" i="4"/>
  <c r="P121" i="6"/>
  <c r="R28" i="6"/>
  <c r="M167" i="6"/>
  <c r="P32" i="5"/>
  <c r="N19" i="5"/>
  <c r="N16" i="9" s="1"/>
  <c r="N64" i="9" s="1"/>
  <c r="S6" i="9"/>
  <c r="S6" i="5"/>
  <c r="S6" i="6"/>
  <c r="S6" i="4"/>
  <c r="S6" i="3"/>
  <c r="S14" i="3" s="1"/>
  <c r="S5" i="1"/>
  <c r="S7" i="1"/>
  <c r="N87" i="3"/>
  <c r="P39" i="6"/>
  <c r="P33" i="5" s="1"/>
  <c r="P30" i="9" s="1"/>
  <c r="P138" i="6"/>
  <c r="R15" i="3"/>
  <c r="R21" i="4"/>
  <c r="M166" i="6"/>
  <c r="AA18" i="7" l="1"/>
  <c r="AA19" i="7" s="1"/>
  <c r="AC6" i="7"/>
  <c r="AC7" i="7" s="1"/>
  <c r="AC17" i="7" s="1"/>
  <c r="AB5" i="7"/>
  <c r="Q174" i="6"/>
  <c r="L183" i="6" s="1"/>
  <c r="P66" i="4"/>
  <c r="S19" i="3"/>
  <c r="S70" i="3" s="1"/>
  <c r="S63" i="3"/>
  <c r="S66" i="3" s="1"/>
  <c r="S20" i="3"/>
  <c r="S21" i="3"/>
  <c r="S53" i="3"/>
  <c r="S56" i="3" s="1"/>
  <c r="S13" i="5"/>
  <c r="S93" i="5" s="1"/>
  <c r="P29" i="9"/>
  <c r="P73" i="9" s="1"/>
  <c r="P102" i="6"/>
  <c r="P103" i="6" s="1"/>
  <c r="Q65" i="4"/>
  <c r="Q73" i="4" s="1"/>
  <c r="R73" i="3"/>
  <c r="R39" i="3" s="1"/>
  <c r="P17" i="5"/>
  <c r="P14" i="9" s="1"/>
  <c r="P63" i="9" s="1"/>
  <c r="P69" i="6"/>
  <c r="P115" i="5" s="1"/>
  <c r="N38" i="12"/>
  <c r="N39" i="12" s="1"/>
  <c r="N40" i="12" s="1"/>
  <c r="N41" i="12" s="1"/>
  <c r="N42" i="12" s="1"/>
  <c r="Q38" i="6"/>
  <c r="Q32" i="5" s="1"/>
  <c r="O31" i="5"/>
  <c r="P112" i="6"/>
  <c r="P41" i="6" s="1"/>
  <c r="R117" i="6"/>
  <c r="R18" i="6"/>
  <c r="R147" i="6" s="1"/>
  <c r="N44" i="3"/>
  <c r="N120" i="5" s="1"/>
  <c r="O85" i="3"/>
  <c r="O86" i="3" s="1"/>
  <c r="O29" i="3"/>
  <c r="O38" i="3"/>
  <c r="S7" i="9"/>
  <c r="S14" i="7"/>
  <c r="S7" i="5"/>
  <c r="S7" i="6"/>
  <c r="S7" i="4"/>
  <c r="S7" i="3"/>
  <c r="T6" i="1"/>
  <c r="P62" i="5"/>
  <c r="M45" i="6"/>
  <c r="R15" i="6"/>
  <c r="R22" i="6" s="1"/>
  <c r="R15" i="4"/>
  <c r="R17" i="3"/>
  <c r="Q141" i="6"/>
  <c r="Q43" i="6"/>
  <c r="Q35" i="5" s="1"/>
  <c r="Q32" i="9" s="1"/>
  <c r="S14" i="6"/>
  <c r="S14" i="4"/>
  <c r="S19" i="4" s="1"/>
  <c r="N163" i="6"/>
  <c r="Q110" i="6"/>
  <c r="Q92" i="6"/>
  <c r="S5" i="9"/>
  <c r="S5" i="5"/>
  <c r="S5" i="6"/>
  <c r="S5" i="4"/>
  <c r="S5" i="3"/>
  <c r="S99" i="6"/>
  <c r="S80" i="6"/>
  <c r="S221" i="6"/>
  <c r="S98" i="6"/>
  <c r="S81" i="6"/>
  <c r="Q131" i="6"/>
  <c r="Q126" i="6"/>
  <c r="N67" i="4"/>
  <c r="N72" i="4"/>
  <c r="N33" i="4"/>
  <c r="P84" i="6"/>
  <c r="M168" i="6"/>
  <c r="AB18" i="7" l="1"/>
  <c r="AB19" i="7" s="1"/>
  <c r="AD6" i="7"/>
  <c r="AD7" i="7" s="1"/>
  <c r="AD17" i="7" s="1"/>
  <c r="AC5" i="7"/>
  <c r="S72" i="3"/>
  <c r="O28" i="9"/>
  <c r="O72" i="9" s="1"/>
  <c r="N43" i="12"/>
  <c r="S71" i="3"/>
  <c r="S26" i="6"/>
  <c r="S25" i="6"/>
  <c r="S106" i="5"/>
  <c r="S119" i="5"/>
  <c r="Q29" i="9"/>
  <c r="Q73" i="9" s="1"/>
  <c r="P104" i="6"/>
  <c r="P68" i="6" s="1"/>
  <c r="P114" i="5" s="1"/>
  <c r="Q120" i="6"/>
  <c r="Q121" i="6" s="1"/>
  <c r="S17" i="6"/>
  <c r="P55" i="6"/>
  <c r="P152" i="6" s="1"/>
  <c r="Q34" i="4"/>
  <c r="Q62" i="5" s="1"/>
  <c r="R30" i="3"/>
  <c r="R196" i="6" s="1"/>
  <c r="S172" i="6"/>
  <c r="S194" i="6"/>
  <c r="P74" i="4"/>
  <c r="L186" i="6"/>
  <c r="L187" i="6"/>
  <c r="S20" i="4"/>
  <c r="O136" i="6"/>
  <c r="O137" i="6" s="1"/>
  <c r="Q127" i="6"/>
  <c r="Q69" i="6" s="1"/>
  <c r="Q115" i="5" s="1"/>
  <c r="Q36" i="3"/>
  <c r="Q58" i="5" s="1"/>
  <c r="Q27" i="3"/>
  <c r="P85" i="6"/>
  <c r="P86" i="6" s="1"/>
  <c r="S28" i="6"/>
  <c r="N165" i="6"/>
  <c r="N166" i="6" s="1"/>
  <c r="M64" i="6"/>
  <c r="M98" i="5" s="1"/>
  <c r="M39" i="5"/>
  <c r="O87" i="3"/>
  <c r="T6" i="9"/>
  <c r="T6" i="5"/>
  <c r="T6" i="6"/>
  <c r="T6" i="4"/>
  <c r="T6" i="3"/>
  <c r="T14" i="3" s="1"/>
  <c r="T5" i="1"/>
  <c r="T7" i="1"/>
  <c r="O64" i="5"/>
  <c r="O64" i="4"/>
  <c r="S15" i="3"/>
  <c r="O19" i="5"/>
  <c r="O16" i="9" s="1"/>
  <c r="O64" i="9" s="1"/>
  <c r="R125" i="6"/>
  <c r="R17" i="4"/>
  <c r="R16" i="3"/>
  <c r="R16" i="4" s="1"/>
  <c r="N61" i="5"/>
  <c r="S21" i="6"/>
  <c r="R229" i="6"/>
  <c r="R19" i="6"/>
  <c r="R129" i="6"/>
  <c r="Q39" i="6"/>
  <c r="Q33" i="5" s="1"/>
  <c r="Q30" i="9" s="1"/>
  <c r="Q138" i="6"/>
  <c r="R65" i="5"/>
  <c r="R65" i="4"/>
  <c r="S21" i="4"/>
  <c r="AC18" i="7" l="1"/>
  <c r="AC19" i="7" s="1"/>
  <c r="AE6" i="7"/>
  <c r="AE7" i="7" s="1"/>
  <c r="AE17" i="7" s="1"/>
  <c r="AD5" i="7"/>
  <c r="R174" i="6"/>
  <c r="M183" i="6" s="1"/>
  <c r="P155" i="6"/>
  <c r="Q66" i="4"/>
  <c r="Q74" i="4" s="1"/>
  <c r="M37" i="9"/>
  <c r="T19" i="3"/>
  <c r="T71" i="3" s="1"/>
  <c r="T63" i="3"/>
  <c r="T66" i="3" s="1"/>
  <c r="T20" i="3"/>
  <c r="T21" i="3"/>
  <c r="T53" i="3"/>
  <c r="T56" i="3" s="1"/>
  <c r="T13" i="5"/>
  <c r="T93" i="5" s="1"/>
  <c r="Q101" i="6"/>
  <c r="Q102" i="6" s="1"/>
  <c r="Q103" i="6" s="1"/>
  <c r="P36" i="6"/>
  <c r="R20" i="5"/>
  <c r="R17" i="9" s="1"/>
  <c r="R65" i="9" s="1"/>
  <c r="S73" i="3"/>
  <c r="S30" i="3" s="1"/>
  <c r="S196" i="6" s="1"/>
  <c r="L34" i="6"/>
  <c r="L188" i="6"/>
  <c r="R124" i="6"/>
  <c r="R126" i="6" s="1"/>
  <c r="Q17" i="5"/>
  <c r="Q14" i="9" s="1"/>
  <c r="Q63" i="9" s="1"/>
  <c r="R38" i="6"/>
  <c r="R32" i="5" s="1"/>
  <c r="Q29" i="3"/>
  <c r="O44" i="3"/>
  <c r="O120" i="5" s="1"/>
  <c r="P85" i="3"/>
  <c r="P86" i="3" s="1"/>
  <c r="T5" i="9"/>
  <c r="T5" i="5"/>
  <c r="T5" i="6"/>
  <c r="T5" i="4"/>
  <c r="T5" i="3"/>
  <c r="T99" i="6"/>
  <c r="T80" i="6"/>
  <c r="T221" i="6"/>
  <c r="T98" i="6"/>
  <c r="T81" i="6"/>
  <c r="T14" i="6"/>
  <c r="T14" i="4"/>
  <c r="T19" i="4" s="1"/>
  <c r="R73" i="4"/>
  <c r="R34" i="4"/>
  <c r="R62" i="5" s="1"/>
  <c r="T7" i="9"/>
  <c r="T14" i="7"/>
  <c r="T7" i="5"/>
  <c r="T7" i="6"/>
  <c r="T7" i="4"/>
  <c r="T7" i="3"/>
  <c r="U6" i="1"/>
  <c r="R43" i="6"/>
  <c r="R35" i="5" s="1"/>
  <c r="R32" i="9" s="1"/>
  <c r="R141" i="6"/>
  <c r="S15" i="6"/>
  <c r="S22" i="6" s="1"/>
  <c r="S15" i="4"/>
  <c r="S17" i="3"/>
  <c r="P29" i="3"/>
  <c r="P38" i="3"/>
  <c r="N167" i="6"/>
  <c r="S117" i="6"/>
  <c r="S18" i="6"/>
  <c r="R92" i="6"/>
  <c r="R110" i="6"/>
  <c r="Q83" i="6"/>
  <c r="P67" i="6"/>
  <c r="P113" i="5" s="1"/>
  <c r="O72" i="4"/>
  <c r="O33" i="4"/>
  <c r="O67" i="4"/>
  <c r="AD18" i="7" l="1"/>
  <c r="AD19" i="7" s="1"/>
  <c r="AF6" i="7"/>
  <c r="AF7" i="7" s="1"/>
  <c r="AE5" i="7"/>
  <c r="T72" i="3"/>
  <c r="T70" i="3"/>
  <c r="L21" i="5"/>
  <c r="L18" i="9" s="1"/>
  <c r="L66" i="9" s="1"/>
  <c r="T26" i="6"/>
  <c r="T25" i="6"/>
  <c r="T119" i="5"/>
  <c r="T106" i="5"/>
  <c r="R29" i="9"/>
  <c r="R73" i="9" s="1"/>
  <c r="Q112" i="6"/>
  <c r="S147" i="6"/>
  <c r="T17" i="6"/>
  <c r="S39" i="3"/>
  <c r="S65" i="5" s="1"/>
  <c r="T172" i="6"/>
  <c r="T194" i="6"/>
  <c r="L65" i="6"/>
  <c r="L99" i="5" s="1"/>
  <c r="M185" i="6"/>
  <c r="M214" i="6" s="1"/>
  <c r="R131" i="6"/>
  <c r="R120" i="6" s="1"/>
  <c r="Q19" i="5"/>
  <c r="Q16" i="9" s="1"/>
  <c r="Q64" i="9" s="1"/>
  <c r="T21" i="4"/>
  <c r="R127" i="6"/>
  <c r="R69" i="6" s="1"/>
  <c r="R115" i="5" s="1"/>
  <c r="Q104" i="6"/>
  <c r="Q38" i="3"/>
  <c r="Q64" i="5" s="1"/>
  <c r="R27" i="3"/>
  <c r="R36" i="3"/>
  <c r="R58" i="5" s="1"/>
  <c r="T28" i="6"/>
  <c r="U6" i="9"/>
  <c r="U6" i="5"/>
  <c r="U6" i="6"/>
  <c r="U6" i="4"/>
  <c r="U6" i="3"/>
  <c r="U14" i="3" s="1"/>
  <c r="U5" i="1"/>
  <c r="U7" i="1"/>
  <c r="O61" i="5"/>
  <c r="S125" i="6"/>
  <c r="S229" i="6"/>
  <c r="S19" i="6"/>
  <c r="S129" i="6"/>
  <c r="P87" i="3"/>
  <c r="N168" i="6"/>
  <c r="T21" i="6"/>
  <c r="R39" i="6"/>
  <c r="R33" i="5" s="1"/>
  <c r="R30" i="9" s="1"/>
  <c r="R138" i="6"/>
  <c r="P64" i="5"/>
  <c r="P64" i="4"/>
  <c r="Q84" i="6"/>
  <c r="Q94" i="6"/>
  <c r="P19" i="5"/>
  <c r="P16" i="9" s="1"/>
  <c r="P64" i="9" s="1"/>
  <c r="T15" i="3"/>
  <c r="S20" i="5"/>
  <c r="S17" i="9" s="1"/>
  <c r="S65" i="9" s="1"/>
  <c r="T20" i="4"/>
  <c r="S17" i="4"/>
  <c r="S16" i="3"/>
  <c r="S16" i="4" s="1"/>
  <c r="P162" i="6"/>
  <c r="N45" i="6"/>
  <c r="AF17" i="7" l="1"/>
  <c r="AE18" i="7"/>
  <c r="AE19" i="7" s="1"/>
  <c r="AG6" i="7"/>
  <c r="AG7" i="7" s="1"/>
  <c r="AG17" i="7" s="1"/>
  <c r="AF5" i="7"/>
  <c r="S174" i="6"/>
  <c r="N183" i="6" s="1"/>
  <c r="R66" i="4"/>
  <c r="R74" i="4" s="1"/>
  <c r="U19" i="3"/>
  <c r="U71" i="3" s="1"/>
  <c r="U63" i="3"/>
  <c r="U66" i="3" s="1"/>
  <c r="U20" i="3"/>
  <c r="U21" i="3"/>
  <c r="U53" i="3"/>
  <c r="U56" i="3" s="1"/>
  <c r="U13" i="5"/>
  <c r="U93" i="5" s="1"/>
  <c r="Q41" i="6"/>
  <c r="Q55" i="6"/>
  <c r="Q152" i="6" s="1"/>
  <c r="M186" i="6"/>
  <c r="S65" i="4"/>
  <c r="S73" i="4" s="1"/>
  <c r="T73" i="3"/>
  <c r="T39" i="3" s="1"/>
  <c r="T65" i="4" s="1"/>
  <c r="M187" i="6"/>
  <c r="R17" i="5"/>
  <c r="R14" i="9" s="1"/>
  <c r="R63" i="9" s="1"/>
  <c r="S124" i="6"/>
  <c r="S131" i="6" s="1"/>
  <c r="S120" i="6" s="1"/>
  <c r="S38" i="6"/>
  <c r="S32" i="5" s="1"/>
  <c r="Q64" i="4"/>
  <c r="Q72" i="4" s="1"/>
  <c r="P31" i="5"/>
  <c r="Q85" i="3"/>
  <c r="Q86" i="3" s="1"/>
  <c r="P44" i="3"/>
  <c r="P120" i="5" s="1"/>
  <c r="R101" i="6"/>
  <c r="Q68" i="6"/>
  <c r="Q114" i="5" s="1"/>
  <c r="U7" i="9"/>
  <c r="U14" i="7"/>
  <c r="U7" i="5"/>
  <c r="U7" i="6"/>
  <c r="U7" i="4"/>
  <c r="U7" i="3"/>
  <c r="V6" i="1"/>
  <c r="O165" i="6"/>
  <c r="N64" i="6"/>
  <c r="N98" i="5" s="1"/>
  <c r="U5" i="9"/>
  <c r="U5" i="5"/>
  <c r="U5" i="6"/>
  <c r="U5" i="4"/>
  <c r="U5" i="3"/>
  <c r="U81" i="6"/>
  <c r="U99" i="6"/>
  <c r="U80" i="6"/>
  <c r="U221" i="6"/>
  <c r="U98" i="6"/>
  <c r="T117" i="6"/>
  <c r="T18" i="6"/>
  <c r="T147" i="6" s="1"/>
  <c r="Q85" i="6"/>
  <c r="Q36" i="6" s="1"/>
  <c r="U14" i="6"/>
  <c r="U14" i="4"/>
  <c r="U19" i="4" s="1"/>
  <c r="T15" i="6"/>
  <c r="T22" i="6" s="1"/>
  <c r="T15" i="4"/>
  <c r="T17" i="3"/>
  <c r="S141" i="6"/>
  <c r="S43" i="6"/>
  <c r="S35" i="5" s="1"/>
  <c r="S32" i="9" s="1"/>
  <c r="P74" i="5"/>
  <c r="P34" i="5"/>
  <c r="P31" i="9" s="1"/>
  <c r="N39" i="5"/>
  <c r="P67" i="4"/>
  <c r="P72" i="4"/>
  <c r="P33" i="4"/>
  <c r="S92" i="6"/>
  <c r="S110" i="6"/>
  <c r="AF18" i="7" l="1"/>
  <c r="AF19" i="7" s="1"/>
  <c r="AH6" i="7"/>
  <c r="AH7" i="7" s="1"/>
  <c r="AH17" i="7" s="1"/>
  <c r="AG5" i="7"/>
  <c r="Q155" i="6"/>
  <c r="P28" i="9"/>
  <c r="P72" i="9" s="1"/>
  <c r="N37" i="9"/>
  <c r="U70" i="3"/>
  <c r="U72" i="3"/>
  <c r="U26" i="6"/>
  <c r="U25" i="6"/>
  <c r="U106" i="5"/>
  <c r="U119" i="5"/>
  <c r="S29" i="9"/>
  <c r="S73" i="9" s="1"/>
  <c r="R102" i="6"/>
  <c r="R103" i="6" s="1"/>
  <c r="U17" i="6"/>
  <c r="M34" i="6"/>
  <c r="M21" i="5" s="1"/>
  <c r="M18" i="9" s="1"/>
  <c r="M66" i="9" s="1"/>
  <c r="S34" i="4"/>
  <c r="S62" i="5" s="1"/>
  <c r="U172" i="6"/>
  <c r="U194" i="6"/>
  <c r="T65" i="5"/>
  <c r="T30" i="3"/>
  <c r="T196" i="6" s="1"/>
  <c r="M188" i="6"/>
  <c r="N185" i="6" s="1"/>
  <c r="N214" i="6" s="1"/>
  <c r="S126" i="6"/>
  <c r="Q33" i="4"/>
  <c r="Q61" i="5" s="1"/>
  <c r="Q67" i="4"/>
  <c r="R38" i="3"/>
  <c r="R64" i="4" s="1"/>
  <c r="S27" i="3"/>
  <c r="S36" i="3"/>
  <c r="S58" i="5" s="1"/>
  <c r="P136" i="6"/>
  <c r="P137" i="6" s="1"/>
  <c r="R29" i="3"/>
  <c r="P61" i="5"/>
  <c r="U21" i="6"/>
  <c r="T17" i="4"/>
  <c r="T16" i="3"/>
  <c r="T16" i="4" s="1"/>
  <c r="T125" i="6"/>
  <c r="T229" i="6"/>
  <c r="T19" i="6"/>
  <c r="T129" i="6"/>
  <c r="O163" i="6"/>
  <c r="Q86" i="6"/>
  <c r="V6" i="9"/>
  <c r="V6" i="5"/>
  <c r="V6" i="6"/>
  <c r="V6" i="4"/>
  <c r="V6" i="3"/>
  <c r="V14" i="3" s="1"/>
  <c r="V5" i="1"/>
  <c r="V7" i="1"/>
  <c r="R112" i="6"/>
  <c r="Q87" i="3"/>
  <c r="T73" i="4"/>
  <c r="T34" i="4"/>
  <c r="T62" i="5" s="1"/>
  <c r="U20" i="4"/>
  <c r="U28" i="6"/>
  <c r="U15" i="3"/>
  <c r="U21" i="4"/>
  <c r="O166" i="6" l="1"/>
  <c r="AG18" i="7"/>
  <c r="AG19" i="7" s="1"/>
  <c r="AI6" i="7"/>
  <c r="AI7" i="7" s="1"/>
  <c r="AI17" i="7" s="1"/>
  <c r="AH5" i="7"/>
  <c r="T174" i="6"/>
  <c r="T20" i="5"/>
  <c r="T17" i="9" s="1"/>
  <c r="T65" i="9" s="1"/>
  <c r="S66" i="4"/>
  <c r="S74" i="4" s="1"/>
  <c r="V19" i="3"/>
  <c r="V70" i="3" s="1"/>
  <c r="V63" i="3"/>
  <c r="V66" i="3" s="1"/>
  <c r="V20" i="3"/>
  <c r="V21" i="3"/>
  <c r="V53" i="3"/>
  <c r="V56" i="3" s="1"/>
  <c r="V13" i="5"/>
  <c r="V93" i="5" s="1"/>
  <c r="N186" i="6"/>
  <c r="M65" i="6"/>
  <c r="M99" i="5" s="1"/>
  <c r="U73" i="3"/>
  <c r="U30" i="3" s="1"/>
  <c r="U196" i="6" s="1"/>
  <c r="N187" i="6"/>
  <c r="S39" i="6"/>
  <c r="S33" i="5" s="1"/>
  <c r="S30" i="9" s="1"/>
  <c r="R19" i="5"/>
  <c r="R16" i="9" s="1"/>
  <c r="R64" i="9" s="1"/>
  <c r="S17" i="5"/>
  <c r="S14" i="9" s="1"/>
  <c r="S63" i="9" s="1"/>
  <c r="S138" i="6"/>
  <c r="S127" i="6"/>
  <c r="S69" i="6" s="1"/>
  <c r="S115" i="5" s="1"/>
  <c r="T38" i="6"/>
  <c r="T32" i="5" s="1"/>
  <c r="R64" i="5"/>
  <c r="S29" i="3"/>
  <c r="O167" i="6"/>
  <c r="R85" i="3"/>
  <c r="R86" i="3" s="1"/>
  <c r="Q44" i="3"/>
  <c r="Q120" i="5" s="1"/>
  <c r="V14" i="6"/>
  <c r="V14" i="4"/>
  <c r="V19" i="4" s="1"/>
  <c r="R83" i="6"/>
  <c r="Q67" i="6"/>
  <c r="Q113" i="5" s="1"/>
  <c r="V5" i="9"/>
  <c r="V5" i="5"/>
  <c r="V5" i="6"/>
  <c r="V5" i="4"/>
  <c r="V5" i="3"/>
  <c r="V81" i="6"/>
  <c r="V99" i="6"/>
  <c r="V80" i="6"/>
  <c r="V221" i="6"/>
  <c r="V98" i="6"/>
  <c r="R72" i="4"/>
  <c r="R67" i="4"/>
  <c r="R33" i="4"/>
  <c r="R61" i="5" s="1"/>
  <c r="T43" i="6"/>
  <c r="T35" i="5" s="1"/>
  <c r="T32" i="9" s="1"/>
  <c r="T141" i="6"/>
  <c r="V7" i="9"/>
  <c r="V14" i="7"/>
  <c r="V7" i="5"/>
  <c r="V7" i="6"/>
  <c r="V7" i="4"/>
  <c r="V7" i="3"/>
  <c r="W6" i="1"/>
  <c r="U117" i="6"/>
  <c r="U18" i="6"/>
  <c r="U147" i="6" s="1"/>
  <c r="R104" i="6"/>
  <c r="T110" i="6"/>
  <c r="T92" i="6"/>
  <c r="U15" i="6"/>
  <c r="U22" i="6" s="1"/>
  <c r="U15" i="4"/>
  <c r="U17" i="3"/>
  <c r="Q162" i="6"/>
  <c r="Q34" i="5"/>
  <c r="Q31" i="9" s="1"/>
  <c r="O168" i="6" l="1"/>
  <c r="P165" i="6" s="1"/>
  <c r="AH18" i="7"/>
  <c r="AH19" i="7" s="1"/>
  <c r="AJ6" i="7"/>
  <c r="AJ7" i="7" s="1"/>
  <c r="AJ17" i="7" s="1"/>
  <c r="AI5" i="7"/>
  <c r="V71" i="3"/>
  <c r="V72" i="3"/>
  <c r="V26" i="6"/>
  <c r="V25" i="6"/>
  <c r="V106" i="5"/>
  <c r="V119" i="5"/>
  <c r="T29" i="9"/>
  <c r="T73" i="9" s="1"/>
  <c r="N34" i="6"/>
  <c r="N21" i="5" s="1"/>
  <c r="N18" i="9" s="1"/>
  <c r="N66" i="9" s="1"/>
  <c r="V17" i="6"/>
  <c r="O183" i="6"/>
  <c r="V172" i="6"/>
  <c r="V194" i="6"/>
  <c r="U39" i="3"/>
  <c r="U65" i="5" s="1"/>
  <c r="N188" i="6"/>
  <c r="N65" i="6" s="1"/>
  <c r="N99" i="5" s="1"/>
  <c r="S19" i="5"/>
  <c r="S16" i="9" s="1"/>
  <c r="S64" i="9" s="1"/>
  <c r="T124" i="6"/>
  <c r="T126" i="6" s="1"/>
  <c r="V21" i="4"/>
  <c r="S38" i="3"/>
  <c r="S64" i="5" s="1"/>
  <c r="T27" i="3"/>
  <c r="T36" i="3"/>
  <c r="T58" i="5" s="1"/>
  <c r="V20" i="4"/>
  <c r="V28" i="6"/>
  <c r="O45" i="6"/>
  <c r="O39" i="5" s="1"/>
  <c r="Q136" i="6"/>
  <c r="Q137" i="6" s="1"/>
  <c r="S101" i="6"/>
  <c r="R68" i="6"/>
  <c r="R114" i="5" s="1"/>
  <c r="U17" i="4"/>
  <c r="U16" i="3"/>
  <c r="U16" i="4" s="1"/>
  <c r="W6" i="9"/>
  <c r="W6" i="5"/>
  <c r="W6" i="6"/>
  <c r="W6" i="4"/>
  <c r="W6" i="3"/>
  <c r="W14" i="3" s="1"/>
  <c r="W7" i="1"/>
  <c r="W5" i="1"/>
  <c r="V15" i="3"/>
  <c r="U229" i="6"/>
  <c r="U19" i="6"/>
  <c r="U129" i="6"/>
  <c r="U125" i="6"/>
  <c r="V21" i="6"/>
  <c r="R84" i="6"/>
  <c r="R94" i="6"/>
  <c r="Q74" i="5"/>
  <c r="U20" i="5"/>
  <c r="U17" i="9" s="1"/>
  <c r="U65" i="9" s="1"/>
  <c r="R87" i="3"/>
  <c r="O64" i="6" l="1"/>
  <c r="O98" i="5" s="1"/>
  <c r="AI18" i="7"/>
  <c r="AI19" i="7" s="1"/>
  <c r="AK6" i="7"/>
  <c r="AK7" i="7" s="1"/>
  <c r="AK17" i="7" s="1"/>
  <c r="AJ5" i="7"/>
  <c r="U174" i="6"/>
  <c r="P183" i="6" s="1"/>
  <c r="T66" i="4"/>
  <c r="T74" i="4" s="1"/>
  <c r="O37" i="9"/>
  <c r="W19" i="3"/>
  <c r="W72" i="3" s="1"/>
  <c r="W63" i="3"/>
  <c r="W66" i="3" s="1"/>
  <c r="W20" i="3"/>
  <c r="W21" i="3"/>
  <c r="W53" i="3"/>
  <c r="W56" i="3" s="1"/>
  <c r="W13" i="5"/>
  <c r="W93" i="5" s="1"/>
  <c r="S102" i="6"/>
  <c r="S103" i="6" s="1"/>
  <c r="R41" i="6"/>
  <c r="R34" i="5" s="1"/>
  <c r="R31" i="9" s="1"/>
  <c r="R55" i="6"/>
  <c r="R152" i="6" s="1"/>
  <c r="U65" i="4"/>
  <c r="U34" i="4" s="1"/>
  <c r="U62" i="5" s="1"/>
  <c r="V73" i="3"/>
  <c r="V30" i="3" s="1"/>
  <c r="V196" i="6" s="1"/>
  <c r="O185" i="6"/>
  <c r="O214" i="6" s="1"/>
  <c r="T39" i="6"/>
  <c r="T33" i="5" s="1"/>
  <c r="T30" i="9" s="1"/>
  <c r="T17" i="5"/>
  <c r="T14" i="9" s="1"/>
  <c r="T63" i="9" s="1"/>
  <c r="T138" i="6"/>
  <c r="T127" i="6"/>
  <c r="U124" i="6" s="1"/>
  <c r="U131" i="6" s="1"/>
  <c r="U120" i="6" s="1"/>
  <c r="T131" i="6"/>
  <c r="T120" i="6" s="1"/>
  <c r="U38" i="6"/>
  <c r="U32" i="5" s="1"/>
  <c r="S64" i="4"/>
  <c r="S72" i="4" s="1"/>
  <c r="Q31" i="5"/>
  <c r="R85" i="6"/>
  <c r="R86" i="6" s="1"/>
  <c r="S85" i="3"/>
  <c r="S86" i="3" s="1"/>
  <c r="R44" i="3"/>
  <c r="R120" i="5" s="1"/>
  <c r="V15" i="6"/>
  <c r="V22" i="6" s="1"/>
  <c r="V15" i="4"/>
  <c r="V17" i="3"/>
  <c r="U141" i="6"/>
  <c r="U43" i="6"/>
  <c r="U35" i="5" s="1"/>
  <c r="U32" i="9" s="1"/>
  <c r="W5" i="9"/>
  <c r="W5" i="5"/>
  <c r="W5" i="6"/>
  <c r="W5" i="4"/>
  <c r="W5" i="3"/>
  <c r="W81" i="6"/>
  <c r="W99" i="6"/>
  <c r="W80" i="6"/>
  <c r="W221" i="6"/>
  <c r="W98" i="6"/>
  <c r="W7" i="9"/>
  <c r="W14" i="7"/>
  <c r="W7" i="5"/>
  <c r="W7" i="6"/>
  <c r="W7" i="4"/>
  <c r="W7" i="3"/>
  <c r="X6" i="1"/>
  <c r="U110" i="6"/>
  <c r="U92" i="6"/>
  <c r="W14" i="6"/>
  <c r="W14" i="4"/>
  <c r="W19" i="4" s="1"/>
  <c r="P163" i="6"/>
  <c r="V117" i="6"/>
  <c r="V18" i="6"/>
  <c r="V147" i="6" s="1"/>
  <c r="S112" i="6"/>
  <c r="R162" i="6" l="1"/>
  <c r="AJ18" i="7"/>
  <c r="AJ19" i="7" s="1"/>
  <c r="AL6" i="7"/>
  <c r="AL7" i="7" s="1"/>
  <c r="AL17" i="7" s="1"/>
  <c r="AK5" i="7"/>
  <c r="R155" i="6"/>
  <c r="Q28" i="9"/>
  <c r="Q72" i="9" s="1"/>
  <c r="W71" i="3"/>
  <c r="W70" i="3"/>
  <c r="W26" i="6"/>
  <c r="W25" i="6"/>
  <c r="W106" i="5"/>
  <c r="W119" i="5"/>
  <c r="U29" i="9"/>
  <c r="U73" i="9" s="1"/>
  <c r="O186" i="6"/>
  <c r="W17" i="6"/>
  <c r="R36" i="6"/>
  <c r="U73" i="4"/>
  <c r="W172" i="6"/>
  <c r="W194" i="6"/>
  <c r="V39" i="3"/>
  <c r="V65" i="5" s="1"/>
  <c r="O187" i="6"/>
  <c r="U126" i="6"/>
  <c r="T69" i="6"/>
  <c r="T115" i="5" s="1"/>
  <c r="S104" i="6"/>
  <c r="S68" i="6" s="1"/>
  <c r="S114" i="5" s="1"/>
  <c r="S67" i="4"/>
  <c r="S33" i="4"/>
  <c r="S61" i="5" s="1"/>
  <c r="U27" i="3"/>
  <c r="U36" i="3"/>
  <c r="U58" i="5" s="1"/>
  <c r="S83" i="6"/>
  <c r="R67" i="6"/>
  <c r="R113" i="5" s="1"/>
  <c r="V17" i="4"/>
  <c r="V16" i="3"/>
  <c r="V16" i="4" s="1"/>
  <c r="T29" i="3"/>
  <c r="T38" i="3"/>
  <c r="W15" i="3"/>
  <c r="V19" i="6"/>
  <c r="V229" i="6"/>
  <c r="V129" i="6"/>
  <c r="P166" i="6"/>
  <c r="P167" i="6"/>
  <c r="W21" i="6"/>
  <c r="V20" i="5"/>
  <c r="V17" i="9" s="1"/>
  <c r="V65" i="9" s="1"/>
  <c r="S87" i="3"/>
  <c r="X6" i="9"/>
  <c r="X6" i="5"/>
  <c r="X6" i="6"/>
  <c r="X6" i="4"/>
  <c r="X6" i="3"/>
  <c r="X14" i="3" s="1"/>
  <c r="X5" i="1"/>
  <c r="X7" i="1"/>
  <c r="W21" i="4"/>
  <c r="W20" i="4"/>
  <c r="W28" i="6"/>
  <c r="V125" i="6"/>
  <c r="AK18" i="7" l="1"/>
  <c r="AK19" i="7" s="1"/>
  <c r="AM6" i="7"/>
  <c r="AM7" i="7" s="1"/>
  <c r="AL5" i="7"/>
  <c r="V174" i="6"/>
  <c r="Q183" i="6" s="1"/>
  <c r="U66" i="4"/>
  <c r="U74" i="4" s="1"/>
  <c r="S94" i="6"/>
  <c r="S41" i="6" s="1"/>
  <c r="X19" i="3"/>
  <c r="X70" i="3" s="1"/>
  <c r="X63" i="3"/>
  <c r="X66" i="3" s="1"/>
  <c r="X20" i="3"/>
  <c r="X21" i="3"/>
  <c r="X53" i="3"/>
  <c r="X56" i="3" s="1"/>
  <c r="X13" i="5"/>
  <c r="X93" i="5" s="1"/>
  <c r="O188" i="6"/>
  <c r="P185" i="6" s="1"/>
  <c r="P214" i="6" s="1"/>
  <c r="V65" i="4"/>
  <c r="V34" i="4" s="1"/>
  <c r="V62" i="5" s="1"/>
  <c r="W73" i="3"/>
  <c r="W39" i="3" s="1"/>
  <c r="O34" i="6"/>
  <c r="O21" i="5" s="1"/>
  <c r="O18" i="9" s="1"/>
  <c r="O66" i="9" s="1"/>
  <c r="U127" i="6"/>
  <c r="U69" i="6" s="1"/>
  <c r="U115" i="5" s="1"/>
  <c r="R74" i="5"/>
  <c r="T19" i="5"/>
  <c r="T16" i="9" s="1"/>
  <c r="T64" i="9" s="1"/>
  <c r="U17" i="5"/>
  <c r="U14" i="9" s="1"/>
  <c r="U63" i="9" s="1"/>
  <c r="U138" i="6"/>
  <c r="U39" i="6"/>
  <c r="U33" i="5" s="1"/>
  <c r="U30" i="9" s="1"/>
  <c r="R31" i="5"/>
  <c r="T101" i="6"/>
  <c r="V38" i="6"/>
  <c r="V32" i="5" s="1"/>
  <c r="S84" i="6"/>
  <c r="X5" i="9"/>
  <c r="X5" i="5"/>
  <c r="X5" i="6"/>
  <c r="X5" i="4"/>
  <c r="X5" i="3"/>
  <c r="X98" i="6"/>
  <c r="X81" i="6"/>
  <c r="X99" i="6"/>
  <c r="X80" i="6"/>
  <c r="X221" i="6"/>
  <c r="T85" i="3"/>
  <c r="T86" i="3" s="1"/>
  <c r="S44" i="3"/>
  <c r="S120" i="5" s="1"/>
  <c r="X14" i="6"/>
  <c r="X14" i="4"/>
  <c r="X19" i="4" s="1"/>
  <c r="T64" i="5"/>
  <c r="T64" i="4"/>
  <c r="X7" i="9"/>
  <c r="X14" i="7"/>
  <c r="X7" i="5"/>
  <c r="X7" i="6"/>
  <c r="X7" i="4"/>
  <c r="X7" i="3"/>
  <c r="Y6" i="1"/>
  <c r="V43" i="6"/>
  <c r="V35" i="5" s="1"/>
  <c r="V32" i="9" s="1"/>
  <c r="V141" i="6"/>
  <c r="P45" i="6"/>
  <c r="P168" i="6"/>
  <c r="W15" i="6"/>
  <c r="W22" i="6" s="1"/>
  <c r="W15" i="4"/>
  <c r="W17" i="3"/>
  <c r="V110" i="6"/>
  <c r="V92" i="6"/>
  <c r="W117" i="6"/>
  <c r="W18" i="6"/>
  <c r="W147" i="6" s="1"/>
  <c r="AM17" i="7" l="1"/>
  <c r="AL18" i="7"/>
  <c r="AL19" i="7" s="1"/>
  <c r="AN6" i="7"/>
  <c r="AN7" i="7" s="1"/>
  <c r="AM5" i="7"/>
  <c r="R28" i="9"/>
  <c r="R72" i="9" s="1"/>
  <c r="S55" i="6"/>
  <c r="S152" i="6" s="1"/>
  <c r="X26" i="6"/>
  <c r="X25" i="6"/>
  <c r="X72" i="3"/>
  <c r="X71" i="3"/>
  <c r="X106" i="5"/>
  <c r="X119" i="5"/>
  <c r="V29" i="9"/>
  <c r="V73" i="9" s="1"/>
  <c r="T102" i="6"/>
  <c r="T103" i="6" s="1"/>
  <c r="T104" i="6" s="1"/>
  <c r="O65" i="6"/>
  <c r="O99" i="5" s="1"/>
  <c r="P186" i="6"/>
  <c r="P187" i="6"/>
  <c r="X17" i="6"/>
  <c r="W30" i="3"/>
  <c r="W196" i="6" s="1"/>
  <c r="X172" i="6"/>
  <c r="X194" i="6"/>
  <c r="V73" i="4"/>
  <c r="V124" i="6"/>
  <c r="V126" i="6" s="1"/>
  <c r="Q163" i="6"/>
  <c r="X21" i="4"/>
  <c r="T112" i="6"/>
  <c r="R136" i="6"/>
  <c r="R137" i="6" s="1"/>
  <c r="V36" i="3"/>
  <c r="V58" i="5" s="1"/>
  <c r="V27" i="3"/>
  <c r="S85" i="6"/>
  <c r="S86" i="6" s="1"/>
  <c r="T83" i="6" s="1"/>
  <c r="T94" i="6" s="1"/>
  <c r="S34" i="5"/>
  <c r="S31" i="9" s="1"/>
  <c r="X20" i="4"/>
  <c r="X15" i="3"/>
  <c r="X28" i="6"/>
  <c r="Y6" i="9"/>
  <c r="Y6" i="5"/>
  <c r="Y6" i="6"/>
  <c r="Y6" i="4"/>
  <c r="Y6" i="3"/>
  <c r="Y14" i="3" s="1"/>
  <c r="Y5" i="1"/>
  <c r="Y7" i="1"/>
  <c r="W65" i="5"/>
  <c r="W65" i="4"/>
  <c r="X21" i="6"/>
  <c r="W17" i="4"/>
  <c r="W16" i="3"/>
  <c r="W16" i="4" s="1"/>
  <c r="Q165" i="6"/>
  <c r="P64" i="6"/>
  <c r="P98" i="5" s="1"/>
  <c r="W229" i="6"/>
  <c r="W19" i="6"/>
  <c r="W129" i="6"/>
  <c r="P39" i="5"/>
  <c r="U29" i="3"/>
  <c r="U38" i="3"/>
  <c r="T72" i="4"/>
  <c r="T33" i="4"/>
  <c r="T61" i="5" s="1"/>
  <c r="T67" i="4"/>
  <c r="W125" i="6"/>
  <c r="T87" i="3"/>
  <c r="S162" i="6" l="1"/>
  <c r="R163" i="6" s="1"/>
  <c r="AN17" i="7"/>
  <c r="AM18" i="7"/>
  <c r="AM19" i="7" s="1"/>
  <c r="AO6" i="7"/>
  <c r="AO7" i="7" s="1"/>
  <c r="AN5" i="7"/>
  <c r="W174" i="6"/>
  <c r="S155" i="6"/>
  <c r="V66" i="4"/>
  <c r="V74" i="4" s="1"/>
  <c r="P37" i="9"/>
  <c r="S74" i="5"/>
  <c r="Y19" i="3"/>
  <c r="Y71" i="3" s="1"/>
  <c r="Y63" i="3"/>
  <c r="Y66" i="3" s="1"/>
  <c r="Y20" i="3"/>
  <c r="Y21" i="3"/>
  <c r="Y53" i="3"/>
  <c r="Y56" i="3" s="1"/>
  <c r="Y13" i="5"/>
  <c r="Y93" i="5" s="1"/>
  <c r="P34" i="6"/>
  <c r="P21" i="5" s="1"/>
  <c r="P188" i="6"/>
  <c r="P65" i="6" s="1"/>
  <c r="P99" i="5" s="1"/>
  <c r="T55" i="6"/>
  <c r="T152" i="6" s="1"/>
  <c r="V39" i="6"/>
  <c r="V33" i="5" s="1"/>
  <c r="V30" i="9" s="1"/>
  <c r="T41" i="6"/>
  <c r="S36" i="6"/>
  <c r="S136" i="6" s="1"/>
  <c r="S137" i="6" s="1"/>
  <c r="W20" i="5"/>
  <c r="W17" i="9" s="1"/>
  <c r="W65" i="9" s="1"/>
  <c r="X73" i="3"/>
  <c r="X39" i="3" s="1"/>
  <c r="X65" i="5" s="1"/>
  <c r="V138" i="6"/>
  <c r="V131" i="6"/>
  <c r="V120" i="6" s="1"/>
  <c r="V127" i="6"/>
  <c r="W124" i="6" s="1"/>
  <c r="W126" i="6" s="1"/>
  <c r="U19" i="5"/>
  <c r="U16" i="9" s="1"/>
  <c r="U64" i="9" s="1"/>
  <c r="V17" i="5"/>
  <c r="V14" i="9" s="1"/>
  <c r="V63" i="9" s="1"/>
  <c r="W38" i="6"/>
  <c r="W32" i="5" s="1"/>
  <c r="V38" i="3"/>
  <c r="T84" i="6"/>
  <c r="S67" i="6"/>
  <c r="S113" i="5" s="1"/>
  <c r="U101" i="6"/>
  <c r="T68" i="6"/>
  <c r="T114" i="5" s="1"/>
  <c r="W34" i="4"/>
  <c r="W62" i="5" s="1"/>
  <c r="W73" i="4"/>
  <c r="X117" i="6"/>
  <c r="X18" i="6"/>
  <c r="X147" i="6" s="1"/>
  <c r="Q167" i="6"/>
  <c r="Q166" i="6"/>
  <c r="Y7" i="9"/>
  <c r="Y14" i="7"/>
  <c r="Y7" i="5"/>
  <c r="Y7" i="6"/>
  <c r="Y7" i="4"/>
  <c r="Y7" i="3"/>
  <c r="Z6" i="1"/>
  <c r="W92" i="6"/>
  <c r="W110" i="6"/>
  <c r="Y5" i="9"/>
  <c r="Y5" i="5"/>
  <c r="Y5" i="6"/>
  <c r="Y5" i="4"/>
  <c r="Y5" i="3"/>
  <c r="Y221" i="6"/>
  <c r="Y98" i="6"/>
  <c r="Y81" i="6"/>
  <c r="Y99" i="6"/>
  <c r="Y80" i="6"/>
  <c r="W43" i="6"/>
  <c r="W35" i="5" s="1"/>
  <c r="W32" i="9" s="1"/>
  <c r="W141" i="6"/>
  <c r="U64" i="5"/>
  <c r="U64" i="4"/>
  <c r="Y14" i="6"/>
  <c r="Y14" i="4"/>
  <c r="Y19" i="4" s="1"/>
  <c r="X15" i="6"/>
  <c r="X22" i="6" s="1"/>
  <c r="X15" i="4"/>
  <c r="X17" i="3"/>
  <c r="U85" i="3"/>
  <c r="U86" i="3" s="1"/>
  <c r="T44" i="3"/>
  <c r="T120" i="5" s="1"/>
  <c r="AO17" i="7" l="1"/>
  <c r="AN18" i="7"/>
  <c r="AN19" i="7" s="1"/>
  <c r="AP6" i="7"/>
  <c r="AP7" i="7" s="1"/>
  <c r="AO5" i="7"/>
  <c r="Y72" i="3"/>
  <c r="T155" i="6"/>
  <c r="Y70" i="3"/>
  <c r="Y26" i="6"/>
  <c r="Y25" i="6"/>
  <c r="Y106" i="5"/>
  <c r="Y119" i="5"/>
  <c r="W29" i="9"/>
  <c r="W73" i="9" s="1"/>
  <c r="U102" i="6"/>
  <c r="U103" i="6" s="1"/>
  <c r="Q185" i="6"/>
  <c r="Q214" i="6" s="1"/>
  <c r="P18" i="9"/>
  <c r="P66" i="9" s="1"/>
  <c r="Y17" i="6"/>
  <c r="R183" i="6"/>
  <c r="Y172" i="6"/>
  <c r="Y194" i="6"/>
  <c r="X65" i="4"/>
  <c r="X73" i="4" s="1"/>
  <c r="X30" i="3"/>
  <c r="X196" i="6" s="1"/>
  <c r="V69" i="6"/>
  <c r="V115" i="5" s="1"/>
  <c r="W131" i="6"/>
  <c r="W120" i="6" s="1"/>
  <c r="W127" i="6"/>
  <c r="W69" i="6" s="1"/>
  <c r="W115" i="5" s="1"/>
  <c r="T85" i="6"/>
  <c r="T86" i="6" s="1"/>
  <c r="T67" i="6" s="1"/>
  <c r="T113" i="5" s="1"/>
  <c r="S31" i="5"/>
  <c r="V29" i="3"/>
  <c r="W27" i="3"/>
  <c r="W36" i="3"/>
  <c r="W58" i="5" s="1"/>
  <c r="U112" i="6"/>
  <c r="Q45" i="6"/>
  <c r="Q39" i="5" s="1"/>
  <c r="Z6" i="9"/>
  <c r="Z6" i="5"/>
  <c r="Z6" i="6"/>
  <c r="Z6" i="4"/>
  <c r="Z6" i="3"/>
  <c r="Z14" i="3" s="1"/>
  <c r="Z5" i="1"/>
  <c r="Z7" i="1"/>
  <c r="Y15" i="3"/>
  <c r="U87" i="3"/>
  <c r="U67" i="4"/>
  <c r="U72" i="4"/>
  <c r="U33" i="4"/>
  <c r="U61" i="5" s="1"/>
  <c r="W39" i="6"/>
  <c r="W33" i="5" s="1"/>
  <c r="W30" i="9" s="1"/>
  <c r="W138" i="6"/>
  <c r="Y28" i="6"/>
  <c r="Y21" i="6"/>
  <c r="Q168" i="6"/>
  <c r="V64" i="5"/>
  <c r="V64" i="4"/>
  <c r="X17" i="4"/>
  <c r="X16" i="3"/>
  <c r="X16" i="4" s="1"/>
  <c r="Y21" i="4"/>
  <c r="X125" i="6"/>
  <c r="X19" i="6"/>
  <c r="X229" i="6"/>
  <c r="X129" i="6"/>
  <c r="Y20" i="4"/>
  <c r="AP17" i="7" l="1"/>
  <c r="AO18" i="7"/>
  <c r="AO19" i="7" s="1"/>
  <c r="AQ6" i="7"/>
  <c r="AQ7" i="7" s="1"/>
  <c r="AP5" i="7"/>
  <c r="X174" i="6"/>
  <c r="W66" i="4"/>
  <c r="W74" i="4" s="1"/>
  <c r="S28" i="9"/>
  <c r="S72" i="9" s="1"/>
  <c r="Q37" i="9"/>
  <c r="Z19" i="3"/>
  <c r="Z70" i="3" s="1"/>
  <c r="Z63" i="3"/>
  <c r="Z66" i="3" s="1"/>
  <c r="Z20" i="3"/>
  <c r="Z21" i="3"/>
  <c r="Z53" i="3"/>
  <c r="Z56" i="3" s="1"/>
  <c r="Z13" i="5"/>
  <c r="Z93" i="5" s="1"/>
  <c r="Q186" i="6"/>
  <c r="Q187" i="6"/>
  <c r="U104" i="6"/>
  <c r="V101" i="6" s="1"/>
  <c r="T36" i="6"/>
  <c r="X34" i="4"/>
  <c r="X62" i="5" s="1"/>
  <c r="X20" i="5"/>
  <c r="X17" i="9" s="1"/>
  <c r="X65" i="9" s="1"/>
  <c r="Y73" i="3"/>
  <c r="Y30" i="3" s="1"/>
  <c r="Y196" i="6" s="1"/>
  <c r="V19" i="5"/>
  <c r="V16" i="9" s="1"/>
  <c r="V64" i="9" s="1"/>
  <c r="W17" i="5"/>
  <c r="W14" i="9" s="1"/>
  <c r="W63" i="9" s="1"/>
  <c r="X124" i="6"/>
  <c r="X126" i="6" s="1"/>
  <c r="X38" i="6"/>
  <c r="X32" i="5" s="1"/>
  <c r="U83" i="6"/>
  <c r="U94" i="6" s="1"/>
  <c r="T34" i="5"/>
  <c r="T31" i="9" s="1"/>
  <c r="T162" i="6"/>
  <c r="S163" i="6" s="1"/>
  <c r="Y117" i="6"/>
  <c r="Y18" i="6"/>
  <c r="Y147" i="6" s="1"/>
  <c r="Z7" i="9"/>
  <c r="Z14" i="7"/>
  <c r="Z7" i="5"/>
  <c r="Z7" i="6"/>
  <c r="Z7" i="4"/>
  <c r="Z7" i="3"/>
  <c r="AA6" i="1"/>
  <c r="X43" i="6"/>
  <c r="X35" i="5" s="1"/>
  <c r="X32" i="9" s="1"/>
  <c r="X141" i="6"/>
  <c r="Y15" i="6"/>
  <c r="Y22" i="6" s="1"/>
  <c r="Y15" i="4"/>
  <c r="Y17" i="3"/>
  <c r="Z5" i="9"/>
  <c r="Z5" i="5"/>
  <c r="Z5" i="6"/>
  <c r="Z5" i="4"/>
  <c r="Z5" i="3"/>
  <c r="Z80" i="6"/>
  <c r="Z221" i="6"/>
  <c r="Z98" i="6"/>
  <c r="Z81" i="6"/>
  <c r="Z99" i="6"/>
  <c r="Z14" i="6"/>
  <c r="Z14" i="4"/>
  <c r="Z19" i="4" s="1"/>
  <c r="V72" i="4"/>
  <c r="V33" i="4"/>
  <c r="V61" i="5" s="1"/>
  <c r="V67" i="4"/>
  <c r="U44" i="3"/>
  <c r="U120" i="5" s="1"/>
  <c r="V85" i="3"/>
  <c r="V86" i="3" s="1"/>
  <c r="X110" i="6"/>
  <c r="X92" i="6"/>
  <c r="R165" i="6"/>
  <c r="Q64" i="6"/>
  <c r="Q98" i="5" s="1"/>
  <c r="AQ17" i="7" l="1"/>
  <c r="AP18" i="7"/>
  <c r="AP19" i="7" s="1"/>
  <c r="AR6" i="7"/>
  <c r="AR7" i="7" s="1"/>
  <c r="AQ5" i="7"/>
  <c r="Z72" i="3"/>
  <c r="Z71" i="3"/>
  <c r="Z26" i="6"/>
  <c r="Z25" i="6"/>
  <c r="Z106" i="5"/>
  <c r="Z119" i="5"/>
  <c r="X29" i="9"/>
  <c r="X73" i="9" s="1"/>
  <c r="U68" i="6"/>
  <c r="U114" i="5" s="1"/>
  <c r="Q188" i="6"/>
  <c r="R185" i="6" s="1"/>
  <c r="R214" i="6" s="1"/>
  <c r="Q34" i="6"/>
  <c r="Q21" i="5" s="1"/>
  <c r="Q18" i="9" s="1"/>
  <c r="Q66" i="9" s="1"/>
  <c r="V102" i="6"/>
  <c r="V103" i="6" s="1"/>
  <c r="Z17" i="6"/>
  <c r="U41" i="6"/>
  <c r="U55" i="6"/>
  <c r="U152" i="6" s="1"/>
  <c r="S183" i="6"/>
  <c r="Z172" i="6"/>
  <c r="Z194" i="6"/>
  <c r="Y20" i="5"/>
  <c r="Y17" i="9" s="1"/>
  <c r="Y65" i="9" s="1"/>
  <c r="Y39" i="3"/>
  <c r="Y65" i="4" s="1"/>
  <c r="Y73" i="4" s="1"/>
  <c r="X131" i="6"/>
  <c r="X120" i="6" s="1"/>
  <c r="Z21" i="4"/>
  <c r="U84" i="6"/>
  <c r="X127" i="6"/>
  <c r="X69" i="6" s="1"/>
  <c r="X115" i="5" s="1"/>
  <c r="X27" i="3"/>
  <c r="X36" i="3"/>
  <c r="X58" i="5" s="1"/>
  <c r="Z20" i="4"/>
  <c r="X39" i="6"/>
  <c r="X33" i="5" s="1"/>
  <c r="X30" i="9" s="1"/>
  <c r="X138" i="6"/>
  <c r="Z21" i="6"/>
  <c r="T74" i="5"/>
  <c r="Y17" i="4"/>
  <c r="Y16" i="3"/>
  <c r="Y16" i="4" s="1"/>
  <c r="R167" i="6"/>
  <c r="R166" i="6"/>
  <c r="Y125" i="6"/>
  <c r="Z28" i="6"/>
  <c r="W29" i="3"/>
  <c r="W38" i="3"/>
  <c r="V87" i="3"/>
  <c r="Y19" i="6"/>
  <c r="Y229" i="6"/>
  <c r="Y129" i="6"/>
  <c r="T31" i="5"/>
  <c r="T136" i="6"/>
  <c r="T137" i="6" s="1"/>
  <c r="V112" i="6"/>
  <c r="Z15" i="3"/>
  <c r="AA6" i="9"/>
  <c r="AA6" i="5"/>
  <c r="AA6" i="6"/>
  <c r="AA6" i="4"/>
  <c r="AA6" i="3"/>
  <c r="AA14" i="3" s="1"/>
  <c r="AA5" i="1"/>
  <c r="AA7" i="1"/>
  <c r="AR17" i="7" l="1"/>
  <c r="AQ18" i="7"/>
  <c r="AQ19" i="7" s="1"/>
  <c r="AS6" i="7"/>
  <c r="AS7" i="7" s="1"/>
  <c r="AR5" i="7"/>
  <c r="Y174" i="6"/>
  <c r="T183" i="6" s="1"/>
  <c r="U155" i="6"/>
  <c r="T28" i="9"/>
  <c r="T72" i="9" s="1"/>
  <c r="X66" i="4"/>
  <c r="X74" i="4" s="1"/>
  <c r="AA19" i="3"/>
  <c r="AA72" i="3" s="1"/>
  <c r="AA63" i="3"/>
  <c r="AA66" i="3" s="1"/>
  <c r="AA20" i="3"/>
  <c r="AA21" i="3"/>
  <c r="AA53" i="3"/>
  <c r="AA56" i="3" s="1"/>
  <c r="AA13" i="5"/>
  <c r="AA93" i="5" s="1"/>
  <c r="Q65" i="6"/>
  <c r="Q99" i="5" s="1"/>
  <c r="R186" i="6"/>
  <c r="R187" i="6"/>
  <c r="U85" i="6"/>
  <c r="U86" i="6" s="1"/>
  <c r="V83" i="6" s="1"/>
  <c r="Y34" i="4"/>
  <c r="Y62" i="5" s="1"/>
  <c r="Y65" i="5"/>
  <c r="Z73" i="3"/>
  <c r="Z39" i="3" s="1"/>
  <c r="W19" i="5"/>
  <c r="W16" i="9" s="1"/>
  <c r="W64" i="9" s="1"/>
  <c r="Y124" i="6"/>
  <c r="Y131" i="6" s="1"/>
  <c r="Y120" i="6" s="1"/>
  <c r="Y38" i="6"/>
  <c r="Y32" i="5" s="1"/>
  <c r="V104" i="6"/>
  <c r="V68" i="6" s="1"/>
  <c r="V114" i="5" s="1"/>
  <c r="X17" i="5"/>
  <c r="X14" i="9" s="1"/>
  <c r="X63" i="9" s="1"/>
  <c r="X38" i="3"/>
  <c r="R45" i="6"/>
  <c r="R39" i="5" s="1"/>
  <c r="R168" i="6"/>
  <c r="S165" i="6" s="1"/>
  <c r="V44" i="3"/>
  <c r="V120" i="5" s="1"/>
  <c r="W85" i="3"/>
  <c r="W86" i="3" s="1"/>
  <c r="AA14" i="6"/>
  <c r="AA14" i="4"/>
  <c r="AA19" i="4" s="1"/>
  <c r="W64" i="5"/>
  <c r="W64" i="4"/>
  <c r="Y141" i="6"/>
  <c r="Y43" i="6"/>
  <c r="Y35" i="5" s="1"/>
  <c r="Y32" i="9" s="1"/>
  <c r="AA5" i="9"/>
  <c r="AA5" i="5"/>
  <c r="AA5" i="6"/>
  <c r="AA5" i="4"/>
  <c r="AA5" i="3"/>
  <c r="AA99" i="6"/>
  <c r="AA80" i="6"/>
  <c r="AA221" i="6"/>
  <c r="AA98" i="6"/>
  <c r="AA81" i="6"/>
  <c r="Z15" i="6"/>
  <c r="Z22" i="6" s="1"/>
  <c r="Z15" i="4"/>
  <c r="Z17" i="3"/>
  <c r="Z117" i="6"/>
  <c r="Z18" i="6"/>
  <c r="Z147" i="6" s="1"/>
  <c r="Y92" i="6"/>
  <c r="Y110" i="6"/>
  <c r="AA7" i="9"/>
  <c r="AA14" i="7"/>
  <c r="AA7" i="5"/>
  <c r="AA7" i="6"/>
  <c r="AA7" i="4"/>
  <c r="AA7" i="3"/>
  <c r="AB6" i="1"/>
  <c r="U162" i="6" l="1"/>
  <c r="AS17" i="7"/>
  <c r="AR18" i="7"/>
  <c r="AR19" i="7" s="1"/>
  <c r="AT6" i="7"/>
  <c r="AT7" i="7" s="1"/>
  <c r="AS5" i="7"/>
  <c r="R37" i="9"/>
  <c r="AA70" i="3"/>
  <c r="AA71" i="3"/>
  <c r="AA26" i="6"/>
  <c r="AA25" i="6"/>
  <c r="AA119" i="5"/>
  <c r="AA106" i="5"/>
  <c r="Y29" i="9"/>
  <c r="Y73" i="9" s="1"/>
  <c r="R188" i="6"/>
  <c r="S185" i="6" s="1"/>
  <c r="S214" i="6" s="1"/>
  <c r="R34" i="6"/>
  <c r="R21" i="5" s="1"/>
  <c r="R18" i="9" s="1"/>
  <c r="R66" i="9" s="1"/>
  <c r="AA17" i="6"/>
  <c r="U67" i="6"/>
  <c r="U113" i="5" s="1"/>
  <c r="U36" i="6"/>
  <c r="AA172" i="6"/>
  <c r="AA194" i="6"/>
  <c r="Z30" i="3"/>
  <c r="Z196" i="6" s="1"/>
  <c r="Y126" i="6"/>
  <c r="W101" i="6"/>
  <c r="X29" i="3"/>
  <c r="Y27" i="3"/>
  <c r="Y36" i="3"/>
  <c r="Y58" i="5" s="1"/>
  <c r="R64" i="6"/>
  <c r="R98" i="5" s="1"/>
  <c r="S166" i="6"/>
  <c r="AA28" i="6"/>
  <c r="S167" i="6"/>
  <c r="W87" i="3"/>
  <c r="Z17" i="4"/>
  <c r="Z16" i="3"/>
  <c r="Z16" i="4" s="1"/>
  <c r="Z19" i="6"/>
  <c r="Z229" i="6"/>
  <c r="Z129" i="6"/>
  <c r="AA21" i="4"/>
  <c r="AA20" i="4"/>
  <c r="U34" i="5"/>
  <c r="U31" i="9" s="1"/>
  <c r="W72" i="4"/>
  <c r="W67" i="4"/>
  <c r="W33" i="4"/>
  <c r="W61" i="5" s="1"/>
  <c r="AB6" i="9"/>
  <c r="AB6" i="5"/>
  <c r="AB6" i="6"/>
  <c r="AB6" i="4"/>
  <c r="AB6" i="3"/>
  <c r="AB14" i="3" s="1"/>
  <c r="AB5" i="1"/>
  <c r="AB7" i="1"/>
  <c r="AA15" i="3"/>
  <c r="X64" i="5"/>
  <c r="X64" i="4"/>
  <c r="Z65" i="5"/>
  <c r="Z65" i="4"/>
  <c r="AA21" i="6"/>
  <c r="Z125" i="6"/>
  <c r="V84" i="6"/>
  <c r="V94" i="6"/>
  <c r="AT17" i="7" l="1"/>
  <c r="AS18" i="7"/>
  <c r="AS19" i="7" s="1"/>
  <c r="AU6" i="7"/>
  <c r="AU7" i="7" s="1"/>
  <c r="AT5" i="7"/>
  <c r="Z174" i="6"/>
  <c r="Y66" i="4"/>
  <c r="Y74" i="4" s="1"/>
  <c r="AB19" i="3"/>
  <c r="AB70" i="3" s="1"/>
  <c r="AB63" i="3"/>
  <c r="AB66" i="3" s="1"/>
  <c r="AB20" i="3"/>
  <c r="AB21" i="3"/>
  <c r="AB53" i="3"/>
  <c r="AB56" i="3" s="1"/>
  <c r="AB13" i="5"/>
  <c r="AB93" i="5" s="1"/>
  <c r="R65" i="6"/>
  <c r="R99" i="5" s="1"/>
  <c r="W102" i="6"/>
  <c r="W103" i="6" s="1"/>
  <c r="V41" i="6"/>
  <c r="V55" i="6"/>
  <c r="V152" i="6" s="1"/>
  <c r="W112" i="6"/>
  <c r="Z20" i="5"/>
  <c r="Z17" i="9" s="1"/>
  <c r="Z65" i="9" s="1"/>
  <c r="Y29" i="3"/>
  <c r="AA73" i="3"/>
  <c r="AA30" i="3" s="1"/>
  <c r="AA196" i="6" s="1"/>
  <c r="S187" i="6"/>
  <c r="S186" i="6"/>
  <c r="Y127" i="6"/>
  <c r="Z124" i="6" s="1"/>
  <c r="Z126" i="6" s="1"/>
  <c r="X19" i="5"/>
  <c r="X16" i="9" s="1"/>
  <c r="X64" i="9" s="1"/>
  <c r="Y39" i="6"/>
  <c r="Y33" i="5" s="1"/>
  <c r="Y30" i="9" s="1"/>
  <c r="Y138" i="6"/>
  <c r="Z38" i="6"/>
  <c r="Z32" i="5" s="1"/>
  <c r="Y17" i="5"/>
  <c r="Y14" i="9" s="1"/>
  <c r="Y63" i="9" s="1"/>
  <c r="S168" i="6"/>
  <c r="S64" i="6" s="1"/>
  <c r="S98" i="5" s="1"/>
  <c r="S45" i="6"/>
  <c r="S39" i="5" s="1"/>
  <c r="W44" i="3"/>
  <c r="W120" i="5" s="1"/>
  <c r="X85" i="3"/>
  <c r="X86" i="3" s="1"/>
  <c r="Z43" i="6"/>
  <c r="Z35" i="5" s="1"/>
  <c r="Z32" i="9" s="1"/>
  <c r="Z141" i="6"/>
  <c r="Z92" i="6"/>
  <c r="Z110" i="6"/>
  <c r="V85" i="6"/>
  <c r="V86" i="6" s="1"/>
  <c r="AA15" i="6"/>
  <c r="AA22" i="6" s="1"/>
  <c r="AA15" i="4"/>
  <c r="AA17" i="3"/>
  <c r="AB7" i="9"/>
  <c r="AB14" i="7"/>
  <c r="AB7" i="5"/>
  <c r="AB7" i="6"/>
  <c r="AB7" i="4"/>
  <c r="AB7" i="3"/>
  <c r="AC6" i="1"/>
  <c r="Z73" i="4"/>
  <c r="Z34" i="4"/>
  <c r="Z62" i="5" s="1"/>
  <c r="AB5" i="9"/>
  <c r="AB5" i="5"/>
  <c r="AB5" i="6"/>
  <c r="AB5" i="4"/>
  <c r="AB5" i="3"/>
  <c r="AB99" i="6"/>
  <c r="AB80" i="6"/>
  <c r="AB221" i="6"/>
  <c r="AB98" i="6"/>
  <c r="AB81" i="6"/>
  <c r="U74" i="5"/>
  <c r="AA117" i="6"/>
  <c r="AA18" i="6"/>
  <c r="AA147" i="6" s="1"/>
  <c r="X72" i="4"/>
  <c r="X67" i="4"/>
  <c r="X33" i="4"/>
  <c r="X61" i="5" s="1"/>
  <c r="AB14" i="6"/>
  <c r="AB14" i="4"/>
  <c r="AB19" i="4" s="1"/>
  <c r="AU17" i="7" l="1"/>
  <c r="AT18" i="7"/>
  <c r="AT19" i="7" s="1"/>
  <c r="AV6" i="7"/>
  <c r="AV7" i="7" s="1"/>
  <c r="AU5" i="7"/>
  <c r="V155" i="6"/>
  <c r="S37" i="9"/>
  <c r="AB71" i="3"/>
  <c r="AB72" i="3"/>
  <c r="AB26" i="6"/>
  <c r="AB25" i="6"/>
  <c r="AB106" i="5"/>
  <c r="AB119" i="5"/>
  <c r="Z29" i="9"/>
  <c r="Z73" i="9" s="1"/>
  <c r="W104" i="6"/>
  <c r="X101" i="6" s="1"/>
  <c r="AB17" i="6"/>
  <c r="V36" i="6"/>
  <c r="U183" i="6"/>
  <c r="AB172" i="6"/>
  <c r="AB194" i="6"/>
  <c r="AA39" i="3"/>
  <c r="AA65" i="5" s="1"/>
  <c r="S34" i="6"/>
  <c r="S21" i="5" s="1"/>
  <c r="S18" i="9" s="1"/>
  <c r="S66" i="9" s="1"/>
  <c r="S188" i="6"/>
  <c r="T185" i="6" s="1"/>
  <c r="Z131" i="6"/>
  <c r="Z120" i="6" s="1"/>
  <c r="Y69" i="6"/>
  <c r="Y115" i="5" s="1"/>
  <c r="Y19" i="5"/>
  <c r="Y16" i="9" s="1"/>
  <c r="Y64" i="9" s="1"/>
  <c r="AB21" i="4"/>
  <c r="Y38" i="3"/>
  <c r="Y64" i="5" s="1"/>
  <c r="Z27" i="3"/>
  <c r="Z36" i="3"/>
  <c r="Z58" i="5" s="1"/>
  <c r="T165" i="6"/>
  <c r="Z39" i="6"/>
  <c r="Z33" i="5" s="1"/>
  <c r="Z30" i="9" s="1"/>
  <c r="Z138" i="6"/>
  <c r="W83" i="6"/>
  <c r="V67" i="6"/>
  <c r="V113" i="5" s="1"/>
  <c r="AB28" i="6"/>
  <c r="AB21" i="6"/>
  <c r="AA17" i="4"/>
  <c r="AA16" i="3"/>
  <c r="AA16" i="4" s="1"/>
  <c r="X87" i="3"/>
  <c r="AB15" i="3"/>
  <c r="T163" i="6"/>
  <c r="AA125" i="6"/>
  <c r="AA229" i="6"/>
  <c r="AA19" i="6"/>
  <c r="AA129" i="6"/>
  <c r="U31" i="5"/>
  <c r="U136" i="6"/>
  <c r="U137" i="6" s="1"/>
  <c r="AA20" i="5"/>
  <c r="AA17" i="9" s="1"/>
  <c r="AA65" i="9" s="1"/>
  <c r="AB20" i="4"/>
  <c r="AC6" i="9"/>
  <c r="AC6" i="5"/>
  <c r="AC6" i="6"/>
  <c r="AC6" i="4"/>
  <c r="AC6" i="3"/>
  <c r="AC14" i="3" s="1"/>
  <c r="AC5" i="1"/>
  <c r="AC7" i="1"/>
  <c r="Z127" i="6"/>
  <c r="T214" i="6" l="1"/>
  <c r="AV17" i="7"/>
  <c r="AU18" i="7"/>
  <c r="AU19" i="7" s="1"/>
  <c r="AW6" i="7"/>
  <c r="AW7" i="7" s="1"/>
  <c r="AV5" i="7"/>
  <c r="AA174" i="6"/>
  <c r="Z66" i="4"/>
  <c r="Z74" i="4" s="1"/>
  <c r="U28" i="9"/>
  <c r="U72" i="9" s="1"/>
  <c r="AC19" i="3"/>
  <c r="AC72" i="3" s="1"/>
  <c r="AC63" i="3"/>
  <c r="AC66" i="3" s="1"/>
  <c r="AC20" i="3"/>
  <c r="AC21" i="3"/>
  <c r="AC53" i="3"/>
  <c r="AC56" i="3" s="1"/>
  <c r="AC13" i="5"/>
  <c r="AC93" i="5" s="1"/>
  <c r="W68" i="6"/>
  <c r="W114" i="5" s="1"/>
  <c r="X102" i="6"/>
  <c r="X103" i="6" s="1"/>
  <c r="AA65" i="4"/>
  <c r="AA73" i="4" s="1"/>
  <c r="AB73" i="3"/>
  <c r="AB30" i="3" s="1"/>
  <c r="S65" i="6"/>
  <c r="S99" i="5" s="1"/>
  <c r="T187" i="6"/>
  <c r="T186" i="6"/>
  <c r="AA38" i="6"/>
  <c r="AA32" i="5" s="1"/>
  <c r="Y64" i="4"/>
  <c r="Y72" i="4" s="1"/>
  <c r="Z17" i="5"/>
  <c r="Z14" i="9" s="1"/>
  <c r="Z63" i="9" s="1"/>
  <c r="T166" i="6"/>
  <c r="Y85" i="3"/>
  <c r="Y86" i="3" s="1"/>
  <c r="X44" i="3"/>
  <c r="X120" i="5" s="1"/>
  <c r="AB117" i="6"/>
  <c r="AB18" i="6"/>
  <c r="AB147" i="6" s="1"/>
  <c r="X112" i="6"/>
  <c r="AC5" i="9"/>
  <c r="AC5" i="5"/>
  <c r="AC5" i="6"/>
  <c r="AC5" i="4"/>
  <c r="AC5" i="3"/>
  <c r="AC81" i="6"/>
  <c r="AC99" i="6"/>
  <c r="AC80" i="6"/>
  <c r="AC221" i="6"/>
  <c r="AC98" i="6"/>
  <c r="T167" i="6"/>
  <c r="AA124" i="6"/>
  <c r="Z69" i="6"/>
  <c r="Z115" i="5" s="1"/>
  <c r="W84" i="6"/>
  <c r="W94" i="6"/>
  <c r="AC7" i="9"/>
  <c r="AC14" i="7"/>
  <c r="AC7" i="5"/>
  <c r="AC7" i="6"/>
  <c r="AC7" i="4"/>
  <c r="AC7" i="3"/>
  <c r="AD6" i="1"/>
  <c r="AC14" i="6"/>
  <c r="AC14" i="4"/>
  <c r="AC19" i="4" s="1"/>
  <c r="V34" i="5"/>
  <c r="V31" i="9" s="1"/>
  <c r="V162" i="6"/>
  <c r="AA141" i="6"/>
  <c r="AA43" i="6"/>
  <c r="AA35" i="5" s="1"/>
  <c r="AA32" i="9" s="1"/>
  <c r="AB15" i="6"/>
  <c r="AB22" i="6" s="1"/>
  <c r="AB15" i="4"/>
  <c r="AB17" i="3"/>
  <c r="AA110" i="6"/>
  <c r="AA92" i="6"/>
  <c r="AW17" i="7" l="1"/>
  <c r="AV18" i="7"/>
  <c r="AV19" i="7" s="1"/>
  <c r="AX6" i="7"/>
  <c r="AX7" i="7" s="1"/>
  <c r="AW5" i="7"/>
  <c r="V183" i="6"/>
  <c r="AC71" i="3"/>
  <c r="AC70" i="3"/>
  <c r="AC26" i="6"/>
  <c r="AC25" i="6"/>
  <c r="AC106" i="5"/>
  <c r="AC119" i="5"/>
  <c r="AA29" i="9"/>
  <c r="AA73" i="9" s="1"/>
  <c r="AC17" i="6"/>
  <c r="W41" i="6"/>
  <c r="W55" i="6"/>
  <c r="W152" i="6" s="1"/>
  <c r="AC172" i="6"/>
  <c r="AC194" i="6"/>
  <c r="AB39" i="3"/>
  <c r="AB65" i="5" s="1"/>
  <c r="AA34" i="4"/>
  <c r="AA62" i="5" s="1"/>
  <c r="T188" i="6"/>
  <c r="T34" i="6"/>
  <c r="T21" i="5" s="1"/>
  <c r="AC20" i="4"/>
  <c r="Y67" i="4"/>
  <c r="Y33" i="4"/>
  <c r="Y61" i="5" s="1"/>
  <c r="Z29" i="3"/>
  <c r="T45" i="6"/>
  <c r="T39" i="5" s="1"/>
  <c r="V31" i="5"/>
  <c r="AA36" i="3"/>
  <c r="AA58" i="5" s="1"/>
  <c r="AA27" i="3"/>
  <c r="W85" i="6"/>
  <c r="W86" i="6" s="1"/>
  <c r="W67" i="6" s="1"/>
  <c r="W113" i="5" s="1"/>
  <c r="Z38" i="3"/>
  <c r="Z64" i="4" s="1"/>
  <c r="AC28" i="6"/>
  <c r="AB20" i="5"/>
  <c r="AB17" i="9" s="1"/>
  <c r="AB65" i="9" s="1"/>
  <c r="AA131" i="6"/>
  <c r="AA120" i="6" s="1"/>
  <c r="AA126" i="6"/>
  <c r="AD6" i="9"/>
  <c r="AD6" i="5"/>
  <c r="AD6" i="6"/>
  <c r="AD6" i="4"/>
  <c r="AD6" i="3"/>
  <c r="AD14" i="3" s="1"/>
  <c r="AD5" i="1"/>
  <c r="AD7" i="1"/>
  <c r="AB229" i="6"/>
  <c r="AB19" i="6"/>
  <c r="AB129" i="6"/>
  <c r="AC15" i="3"/>
  <c r="T168" i="6"/>
  <c r="X104" i="6"/>
  <c r="AC21" i="4"/>
  <c r="V74" i="5"/>
  <c r="AB17" i="4"/>
  <c r="AB16" i="3"/>
  <c r="AB16" i="4" s="1"/>
  <c r="AC21" i="6"/>
  <c r="AB125" i="6"/>
  <c r="Y87" i="3"/>
  <c r="W162" i="6" l="1"/>
  <c r="AX17" i="7"/>
  <c r="AW18" i="7"/>
  <c r="AW19" i="7" s="1"/>
  <c r="AY6" i="7"/>
  <c r="AY7" i="7" s="1"/>
  <c r="AX5" i="7"/>
  <c r="AB174" i="6"/>
  <c r="AB196" i="6" s="1"/>
  <c r="W155" i="6"/>
  <c r="V28" i="9"/>
  <c r="V72" i="9" s="1"/>
  <c r="AA66" i="4"/>
  <c r="AA74" i="4" s="1"/>
  <c r="T37" i="9"/>
  <c r="AD19" i="3"/>
  <c r="AD70" i="3" s="1"/>
  <c r="AD63" i="3"/>
  <c r="AD66" i="3" s="1"/>
  <c r="AD20" i="3"/>
  <c r="AD21" i="3"/>
  <c r="AD53" i="3"/>
  <c r="AD56" i="3" s="1"/>
  <c r="AD13" i="5"/>
  <c r="AD93" i="5" s="1"/>
  <c r="W36" i="6"/>
  <c r="AB65" i="4"/>
  <c r="AB34" i="4" s="1"/>
  <c r="AB62" i="5" s="1"/>
  <c r="AC73" i="3"/>
  <c r="AC30" i="3" s="1"/>
  <c r="AC196" i="6" s="1"/>
  <c r="T18" i="9"/>
  <c r="T66" i="9" s="1"/>
  <c r="U185" i="6"/>
  <c r="T65" i="6"/>
  <c r="T99" i="5" s="1"/>
  <c r="Z19" i="5"/>
  <c r="Z16" i="9" s="1"/>
  <c r="Z64" i="9" s="1"/>
  <c r="AB38" i="6"/>
  <c r="AB32" i="5" s="1"/>
  <c r="AA127" i="6"/>
  <c r="AA69" i="6" s="1"/>
  <c r="AA115" i="5" s="1"/>
  <c r="AA17" i="5"/>
  <c r="AA14" i="9" s="1"/>
  <c r="AA63" i="9" s="1"/>
  <c r="X83" i="6"/>
  <c r="X94" i="6" s="1"/>
  <c r="V136" i="6"/>
  <c r="V137" i="6" s="1"/>
  <c r="Z64" i="5"/>
  <c r="W74" i="5"/>
  <c r="Z85" i="3"/>
  <c r="Z86" i="3" s="1"/>
  <c r="Y44" i="3"/>
  <c r="Y120" i="5" s="1"/>
  <c r="Y101" i="6"/>
  <c r="X68" i="6"/>
  <c r="X114" i="5" s="1"/>
  <c r="AD7" i="9"/>
  <c r="AD14" i="7"/>
  <c r="AD7" i="5"/>
  <c r="AD7" i="6"/>
  <c r="AD7" i="4"/>
  <c r="AD7" i="3"/>
  <c r="AE6" i="1"/>
  <c r="U163" i="6"/>
  <c r="U165" i="6"/>
  <c r="T64" i="6"/>
  <c r="T98" i="5" s="1"/>
  <c r="AB110" i="6"/>
  <c r="AB92" i="6"/>
  <c r="AD5" i="9"/>
  <c r="AD5" i="5"/>
  <c r="AD5" i="6"/>
  <c r="AD5" i="4"/>
  <c r="AD5" i="3"/>
  <c r="AD81" i="6"/>
  <c r="AD99" i="6"/>
  <c r="AD80" i="6"/>
  <c r="AD221" i="6"/>
  <c r="AD98" i="6"/>
  <c r="Z67" i="4"/>
  <c r="Z72" i="4"/>
  <c r="Z33" i="4"/>
  <c r="Z61" i="5" s="1"/>
  <c r="AD14" i="6"/>
  <c r="AD14" i="4"/>
  <c r="AD19" i="4" s="1"/>
  <c r="AA39" i="6"/>
  <c r="AA33" i="5" s="1"/>
  <c r="AA30" i="9" s="1"/>
  <c r="AA138" i="6"/>
  <c r="AB43" i="6"/>
  <c r="AB35" i="5" s="1"/>
  <c r="AB32" i="9" s="1"/>
  <c r="AB141" i="6"/>
  <c r="AC117" i="6"/>
  <c r="AC18" i="6"/>
  <c r="AC147" i="6" s="1"/>
  <c r="AC15" i="6"/>
  <c r="AC22" i="6" s="1"/>
  <c r="AC15" i="4"/>
  <c r="AC17" i="3"/>
  <c r="W34" i="5"/>
  <c r="W31" i="9" s="1"/>
  <c r="U214" i="6" l="1"/>
  <c r="AY17" i="7"/>
  <c r="AX18" i="7"/>
  <c r="AX19" i="7" s="1"/>
  <c r="AZ6" i="7"/>
  <c r="AZ7" i="7" s="1"/>
  <c r="AY5" i="7"/>
  <c r="W183" i="6"/>
  <c r="AD72" i="3"/>
  <c r="AD71" i="3"/>
  <c r="AD26" i="6"/>
  <c r="AD25" i="6"/>
  <c r="AD106" i="5"/>
  <c r="AD119" i="5"/>
  <c r="AB29" i="9"/>
  <c r="AB73" i="9" s="1"/>
  <c r="Y102" i="6"/>
  <c r="Y103" i="6" s="1"/>
  <c r="AD17" i="6"/>
  <c r="X41" i="6"/>
  <c r="X55" i="6"/>
  <c r="X152" i="6" s="1"/>
  <c r="AB73" i="4"/>
  <c r="AD172" i="6"/>
  <c r="AD194" i="6"/>
  <c r="AC20" i="5"/>
  <c r="AC17" i="9" s="1"/>
  <c r="AC65" i="9" s="1"/>
  <c r="AC39" i="3"/>
  <c r="AC65" i="5" s="1"/>
  <c r="U186" i="6"/>
  <c r="U187" i="6"/>
  <c r="AD20" i="4"/>
  <c r="AB124" i="6"/>
  <c r="AB126" i="6" s="1"/>
  <c r="AA29" i="3"/>
  <c r="X84" i="6"/>
  <c r="AB27" i="3"/>
  <c r="AB36" i="3"/>
  <c r="AB58" i="5" s="1"/>
  <c r="AA38" i="3"/>
  <c r="AA64" i="5" s="1"/>
  <c r="U166" i="6"/>
  <c r="AD21" i="4"/>
  <c r="W31" i="5"/>
  <c r="W136" i="6"/>
  <c r="W137" i="6" s="1"/>
  <c r="AD15" i="3"/>
  <c r="AD28" i="6"/>
  <c r="AD21" i="6"/>
  <c r="AC17" i="4"/>
  <c r="AC16" i="3"/>
  <c r="AC16" i="4" s="1"/>
  <c r="AC229" i="6"/>
  <c r="AC19" i="6"/>
  <c r="AC129" i="6"/>
  <c r="Z87" i="3"/>
  <c r="V163" i="6"/>
  <c r="AC125" i="6"/>
  <c r="U167" i="6"/>
  <c r="AE6" i="9"/>
  <c r="AE6" i="5"/>
  <c r="AE6" i="6"/>
  <c r="AE6" i="4"/>
  <c r="AE6" i="3"/>
  <c r="AE14" i="3" s="1"/>
  <c r="AE7" i="1"/>
  <c r="AE5" i="1"/>
  <c r="Y112" i="6"/>
  <c r="AZ17" i="7" l="1"/>
  <c r="AY18" i="7"/>
  <c r="AY19" i="7" s="1"/>
  <c r="BA6" i="7"/>
  <c r="BA7" i="7" s="1"/>
  <c r="AZ5" i="7"/>
  <c r="AC174" i="6"/>
  <c r="X183" i="6" s="1"/>
  <c r="X155" i="6"/>
  <c r="AB66" i="4"/>
  <c r="AB74" i="4" s="1"/>
  <c r="W28" i="9"/>
  <c r="W72" i="9" s="1"/>
  <c r="AE19" i="3"/>
  <c r="AE71" i="3" s="1"/>
  <c r="AE70" i="3"/>
  <c r="AE63" i="3"/>
  <c r="AE66" i="3" s="1"/>
  <c r="AE20" i="3"/>
  <c r="AE21" i="3"/>
  <c r="AE53" i="3"/>
  <c r="AE56" i="3" s="1"/>
  <c r="AE13" i="5"/>
  <c r="AE93" i="5" s="1"/>
  <c r="AC65" i="4"/>
  <c r="AC73" i="4" s="1"/>
  <c r="AD73" i="3"/>
  <c r="AD39" i="3" s="1"/>
  <c r="U34" i="6"/>
  <c r="U21" i="5" s="1"/>
  <c r="U188" i="6"/>
  <c r="AA19" i="5"/>
  <c r="AA16" i="9" s="1"/>
  <c r="AA64" i="9" s="1"/>
  <c r="AB17" i="5"/>
  <c r="AB14" i="9" s="1"/>
  <c r="AB63" i="9" s="1"/>
  <c r="AB131" i="6"/>
  <c r="AB120" i="6" s="1"/>
  <c r="AC38" i="6"/>
  <c r="AC32" i="5" s="1"/>
  <c r="Y104" i="6"/>
  <c r="Z101" i="6" s="1"/>
  <c r="X85" i="6"/>
  <c r="X86" i="6" s="1"/>
  <c r="X67" i="6" s="1"/>
  <c r="X113" i="5" s="1"/>
  <c r="AA64" i="4"/>
  <c r="AA67" i="4" s="1"/>
  <c r="U45" i="6"/>
  <c r="U39" i="5" s="1"/>
  <c r="U168" i="6"/>
  <c r="V165" i="6" s="1"/>
  <c r="AA85" i="3"/>
  <c r="AA86" i="3" s="1"/>
  <c r="Z44" i="3"/>
  <c r="Z120" i="5" s="1"/>
  <c r="AC43" i="6"/>
  <c r="AC35" i="5" s="1"/>
  <c r="AC32" i="9" s="1"/>
  <c r="AC141" i="6"/>
  <c r="AC110" i="6"/>
  <c r="AC92" i="6"/>
  <c r="AB39" i="6"/>
  <c r="AB33" i="5" s="1"/>
  <c r="AB30" i="9" s="1"/>
  <c r="AB138" i="6"/>
  <c r="AE14" i="6"/>
  <c r="AE14" i="4"/>
  <c r="AE19" i="4" s="1"/>
  <c r="AE5" i="9"/>
  <c r="AE5" i="5"/>
  <c r="AE5" i="6"/>
  <c r="AE5" i="4"/>
  <c r="AE5" i="3"/>
  <c r="AE81" i="6"/>
  <c r="AE99" i="6"/>
  <c r="AE80" i="6"/>
  <c r="AE221" i="6"/>
  <c r="AE98" i="6"/>
  <c r="AD15" i="6"/>
  <c r="AD22" i="6" s="1"/>
  <c r="AD15" i="4"/>
  <c r="AD17" i="3"/>
  <c r="AE7" i="9"/>
  <c r="AE14" i="7"/>
  <c r="AE7" i="5"/>
  <c r="AE7" i="6"/>
  <c r="AE7" i="4"/>
  <c r="AE7" i="3"/>
  <c r="AF6" i="1"/>
  <c r="AB127" i="6"/>
  <c r="AD117" i="6"/>
  <c r="AD18" i="6"/>
  <c r="AD147" i="6" s="1"/>
  <c r="BA17" i="7" l="1"/>
  <c r="AZ18" i="7"/>
  <c r="AZ19" i="7" s="1"/>
  <c r="BB6" i="7"/>
  <c r="BB7" i="7" s="1"/>
  <c r="BA5" i="7"/>
  <c r="AE72" i="3"/>
  <c r="U37" i="9"/>
  <c r="AE26" i="6"/>
  <c r="AE25" i="6"/>
  <c r="AE106" i="5"/>
  <c r="AE119" i="5"/>
  <c r="AC29" i="9"/>
  <c r="AC73" i="9" s="1"/>
  <c r="Z102" i="6"/>
  <c r="Z103" i="6" s="1"/>
  <c r="AE17" i="6"/>
  <c r="X36" i="6"/>
  <c r="AE172" i="6"/>
  <c r="AE194" i="6"/>
  <c r="AC34" i="4"/>
  <c r="AC62" i="5" s="1"/>
  <c r="AD30" i="3"/>
  <c r="AD196" i="6" s="1"/>
  <c r="U18" i="9"/>
  <c r="U66" i="9" s="1"/>
  <c r="U65" i="6"/>
  <c r="U99" i="5" s="1"/>
  <c r="V185" i="6"/>
  <c r="V214" i="6" s="1"/>
  <c r="AE21" i="4"/>
  <c r="Y68" i="6"/>
  <c r="Y114" i="5" s="1"/>
  <c r="Y83" i="6"/>
  <c r="Y84" i="6" s="1"/>
  <c r="AC27" i="3"/>
  <c r="AC36" i="3"/>
  <c r="AC58" i="5" s="1"/>
  <c r="AA72" i="4"/>
  <c r="AA33" i="4"/>
  <c r="AA61" i="5" s="1"/>
  <c r="U64" i="6"/>
  <c r="U98" i="5" s="1"/>
  <c r="AE28" i="6"/>
  <c r="AD65" i="5"/>
  <c r="AD65" i="4"/>
  <c r="AB29" i="3"/>
  <c r="AB38" i="3"/>
  <c r="AD17" i="4"/>
  <c r="AD16" i="3"/>
  <c r="AD16" i="4" s="1"/>
  <c r="Z112" i="6"/>
  <c r="AD19" i="6"/>
  <c r="AD229" i="6"/>
  <c r="AD129" i="6"/>
  <c r="AE20" i="4"/>
  <c r="AD125" i="6"/>
  <c r="AF6" i="9"/>
  <c r="AF6" i="5"/>
  <c r="AF6" i="6"/>
  <c r="AF6" i="4"/>
  <c r="AF6" i="3"/>
  <c r="AF14" i="3" s="1"/>
  <c r="AF5" i="1"/>
  <c r="AF7" i="1"/>
  <c r="AC124" i="6"/>
  <c r="AB69" i="6"/>
  <c r="AB115" i="5" s="1"/>
  <c r="V167" i="6"/>
  <c r="AE15" i="3"/>
  <c r="AE21" i="6"/>
  <c r="V166" i="6"/>
  <c r="AA87" i="3"/>
  <c r="BB17" i="7" l="1"/>
  <c r="BA18" i="7"/>
  <c r="BA19" i="7" s="1"/>
  <c r="BC6" i="7"/>
  <c r="BC7" i="7" s="1"/>
  <c r="BB5" i="7"/>
  <c r="AD174" i="6"/>
  <c r="AC66" i="4"/>
  <c r="AC74" i="4" s="1"/>
  <c r="AF19" i="3"/>
  <c r="AF70" i="3"/>
  <c r="AF71" i="3"/>
  <c r="AF72" i="3"/>
  <c r="AF63" i="3"/>
  <c r="AF66" i="3" s="1"/>
  <c r="AF20" i="3"/>
  <c r="AF21" i="3"/>
  <c r="AF53" i="3"/>
  <c r="AF56" i="3" s="1"/>
  <c r="AF13" i="5"/>
  <c r="AF93" i="5" s="1"/>
  <c r="AD20" i="5"/>
  <c r="AD17" i="9" s="1"/>
  <c r="AD65" i="9" s="1"/>
  <c r="AC29" i="3"/>
  <c r="AE73" i="3"/>
  <c r="AE30" i="3" s="1"/>
  <c r="AE196" i="6" s="1"/>
  <c r="V187" i="6"/>
  <c r="V186" i="6"/>
  <c r="AB19" i="5"/>
  <c r="AB16" i="9" s="1"/>
  <c r="AB64" i="9" s="1"/>
  <c r="AD38" i="6"/>
  <c r="AD32" i="5" s="1"/>
  <c r="Y94" i="6"/>
  <c r="AC17" i="5"/>
  <c r="AC14" i="9" s="1"/>
  <c r="AC63" i="9" s="1"/>
  <c r="V168" i="6"/>
  <c r="W165" i="6" s="1"/>
  <c r="AB85" i="3"/>
  <c r="AB86" i="3" s="1"/>
  <c r="AA44" i="3"/>
  <c r="AA120" i="5" s="1"/>
  <c r="AC131" i="6"/>
  <c r="AC120" i="6" s="1"/>
  <c r="AC126" i="6"/>
  <c r="AD110" i="6"/>
  <c r="AD92" i="6"/>
  <c r="AD43" i="6"/>
  <c r="AD35" i="5" s="1"/>
  <c r="AD32" i="9" s="1"/>
  <c r="AD141" i="6"/>
  <c r="AB64" i="5"/>
  <c r="AB64" i="4"/>
  <c r="AF5" i="9"/>
  <c r="AF5" i="5"/>
  <c r="AF5" i="6"/>
  <c r="AF5" i="4"/>
  <c r="AF5" i="3"/>
  <c r="AF98" i="6"/>
  <c r="AF81" i="6"/>
  <c r="AF99" i="6"/>
  <c r="AF80" i="6"/>
  <c r="AF221" i="6"/>
  <c r="AF14" i="6"/>
  <c r="AF14" i="4"/>
  <c r="AF19" i="4" s="1"/>
  <c r="Z104" i="6"/>
  <c r="AD73" i="4"/>
  <c r="AD34" i="4"/>
  <c r="AD62" i="5" s="1"/>
  <c r="AF7" i="9"/>
  <c r="AF14" i="7"/>
  <c r="AF7" i="5"/>
  <c r="AF7" i="6"/>
  <c r="AF194" i="6" s="1"/>
  <c r="AF7" i="4"/>
  <c r="AF7" i="3"/>
  <c r="AG6" i="1"/>
  <c r="V45" i="6"/>
  <c r="V39" i="5" s="1"/>
  <c r="Y85" i="6"/>
  <c r="Y86" i="6" s="1"/>
  <c r="AE15" i="6"/>
  <c r="AE22" i="6" s="1"/>
  <c r="AE15" i="4"/>
  <c r="AE17" i="3"/>
  <c r="X34" i="5"/>
  <c r="X31" i="9" s="1"/>
  <c r="X162" i="6"/>
  <c r="AE117" i="6"/>
  <c r="AE18" i="6"/>
  <c r="AE147" i="6" s="1"/>
  <c r="BC17" i="7" l="1"/>
  <c r="BB18" i="7"/>
  <c r="BB19" i="7" s="1"/>
  <c r="BD6" i="7"/>
  <c r="BD7" i="7" s="1"/>
  <c r="BC5" i="7"/>
  <c r="V37" i="9"/>
  <c r="AF26" i="6"/>
  <c r="AF25" i="6"/>
  <c r="AF106" i="5"/>
  <c r="AF119" i="5"/>
  <c r="AD29" i="9"/>
  <c r="AD73" i="9" s="1"/>
  <c r="AF17" i="6"/>
  <c r="Y41" i="6"/>
  <c r="Y55" i="6"/>
  <c r="Y152" i="6" s="1"/>
  <c r="Y36" i="6"/>
  <c r="Y183" i="6"/>
  <c r="AF172" i="6"/>
  <c r="AE20" i="5"/>
  <c r="AE17" i="9" s="1"/>
  <c r="AE65" i="9" s="1"/>
  <c r="AE39" i="3"/>
  <c r="AE65" i="5" s="1"/>
  <c r="V188" i="6"/>
  <c r="V34" i="6"/>
  <c r="V21" i="5" s="1"/>
  <c r="AC19" i="5"/>
  <c r="AC16" i="9" s="1"/>
  <c r="AC64" i="9" s="1"/>
  <c r="AC127" i="6"/>
  <c r="AC69" i="6" s="1"/>
  <c r="AC115" i="5" s="1"/>
  <c r="AC38" i="3"/>
  <c r="AC64" i="4" s="1"/>
  <c r="AC33" i="4" s="1"/>
  <c r="AC61" i="5" s="1"/>
  <c r="AD27" i="3"/>
  <c r="AD36" i="3"/>
  <c r="AD58" i="5" s="1"/>
  <c r="X136" i="6"/>
  <c r="X137" i="6" s="1"/>
  <c r="V64" i="6"/>
  <c r="V98" i="5" s="1"/>
  <c r="AA101" i="6"/>
  <c r="Z68" i="6"/>
  <c r="Z114" i="5" s="1"/>
  <c r="X74" i="5"/>
  <c r="AF28" i="6"/>
  <c r="AB72" i="4"/>
  <c r="AB33" i="4"/>
  <c r="AB61" i="5" s="1"/>
  <c r="AB67" i="4"/>
  <c r="AC39" i="6"/>
  <c r="AC33" i="5" s="1"/>
  <c r="AC30" i="9" s="1"/>
  <c r="AC138" i="6"/>
  <c r="AB87" i="3"/>
  <c r="AF15" i="3"/>
  <c r="AF21" i="6"/>
  <c r="AE17" i="4"/>
  <c r="AE16" i="3"/>
  <c r="AE16" i="4" s="1"/>
  <c r="AE19" i="6"/>
  <c r="AE229" i="6"/>
  <c r="AE129" i="6"/>
  <c r="Z83" i="6"/>
  <c r="Y67" i="6"/>
  <c r="Y113" i="5" s="1"/>
  <c r="AE125" i="6"/>
  <c r="AF21" i="4"/>
  <c r="AG6" i="9"/>
  <c r="AG6" i="5"/>
  <c r="AG6" i="6"/>
  <c r="AG6" i="4"/>
  <c r="AG6" i="3"/>
  <c r="AG14" i="3" s="1"/>
  <c r="AG5" i="1"/>
  <c r="AG7" i="1"/>
  <c r="AF20" i="4"/>
  <c r="BD17" i="7" l="1"/>
  <c r="BC18" i="7"/>
  <c r="BC19" i="7" s="1"/>
  <c r="BE6" i="7"/>
  <c r="BE7" i="7" s="1"/>
  <c r="BD5" i="7"/>
  <c r="AE174" i="6"/>
  <c r="Z183" i="6" s="1"/>
  <c r="Y155" i="6"/>
  <c r="AD66" i="4"/>
  <c r="AD74" i="4" s="1"/>
  <c r="AG19" i="3"/>
  <c r="AG70" i="3" s="1"/>
  <c r="AG72" i="3"/>
  <c r="AG63" i="3"/>
  <c r="AG66" i="3" s="1"/>
  <c r="AG20" i="3"/>
  <c r="AG21" i="3"/>
  <c r="AG53" i="3"/>
  <c r="AG56" i="3" s="1"/>
  <c r="AG13" i="5"/>
  <c r="AG93" i="5" s="1"/>
  <c r="AA102" i="6"/>
  <c r="AA103" i="6" s="1"/>
  <c r="AE65" i="4"/>
  <c r="AE73" i="4" s="1"/>
  <c r="AF73" i="3"/>
  <c r="AF30" i="3" s="1"/>
  <c r="AF196" i="6" s="1"/>
  <c r="V18" i="9"/>
  <c r="V66" i="9" s="1"/>
  <c r="W185" i="6"/>
  <c r="W214" i="6" s="1"/>
  <c r="V65" i="6"/>
  <c r="V99" i="5" s="1"/>
  <c r="AD124" i="6"/>
  <c r="AD126" i="6" s="1"/>
  <c r="AD17" i="5"/>
  <c r="AD14" i="9" s="1"/>
  <c r="AD63" i="9" s="1"/>
  <c r="AE38" i="6"/>
  <c r="AE32" i="5" s="1"/>
  <c r="AC72" i="4"/>
  <c r="AC64" i="5"/>
  <c r="AC67" i="4"/>
  <c r="X31" i="5"/>
  <c r="Z84" i="6"/>
  <c r="Z94" i="6"/>
  <c r="AE110" i="6"/>
  <c r="AE92" i="6"/>
  <c r="AF15" i="6"/>
  <c r="AF22" i="6" s="1"/>
  <c r="AF15" i="4"/>
  <c r="AF17" i="3"/>
  <c r="W163" i="6"/>
  <c r="AF117" i="6"/>
  <c r="AF18" i="6"/>
  <c r="AF147" i="6" s="1"/>
  <c r="AC85" i="3"/>
  <c r="AC86" i="3" s="1"/>
  <c r="AB44" i="3"/>
  <c r="AB120" i="5" s="1"/>
  <c r="AG7" i="9"/>
  <c r="AG14" i="7"/>
  <c r="AG7" i="5"/>
  <c r="AG7" i="6"/>
  <c r="AG7" i="4"/>
  <c r="AG7" i="3"/>
  <c r="AH6" i="1"/>
  <c r="AG14" i="6"/>
  <c r="AG14" i="4"/>
  <c r="AG19" i="4" s="1"/>
  <c r="AE43" i="6"/>
  <c r="AE35" i="5" s="1"/>
  <c r="AE32" i="9" s="1"/>
  <c r="AE141" i="6"/>
  <c r="AG5" i="9"/>
  <c r="AG5" i="5"/>
  <c r="AG5" i="6"/>
  <c r="AG5" i="4"/>
  <c r="AG5" i="3"/>
  <c r="AG221" i="6"/>
  <c r="AG98" i="6"/>
  <c r="AG81" i="6"/>
  <c r="AG99" i="6"/>
  <c r="AG80" i="6"/>
  <c r="AA112" i="6"/>
  <c r="BE17" i="7" l="1"/>
  <c r="BD18" i="7"/>
  <c r="BD19" i="7" s="1"/>
  <c r="BF6" i="7"/>
  <c r="BF7" i="7" s="1"/>
  <c r="BE5" i="7"/>
  <c r="AG71" i="3"/>
  <c r="X28" i="9"/>
  <c r="X72" i="9" s="1"/>
  <c r="AG26" i="6"/>
  <c r="AG25" i="6"/>
  <c r="AG119" i="5"/>
  <c r="AG106" i="5"/>
  <c r="AE29" i="9"/>
  <c r="AE73" i="9" s="1"/>
  <c r="AG17" i="6"/>
  <c r="Z41" i="6"/>
  <c r="Z55" i="6"/>
  <c r="Z152" i="6" s="1"/>
  <c r="AG172" i="6"/>
  <c r="AG194" i="6"/>
  <c r="AE34" i="4"/>
  <c r="AE62" i="5" s="1"/>
  <c r="AF39" i="3"/>
  <c r="AF65" i="5" s="1"/>
  <c r="W187" i="6"/>
  <c r="W186" i="6"/>
  <c r="AD131" i="6"/>
  <c r="AD120" i="6" s="1"/>
  <c r="AG21" i="4"/>
  <c r="AD127" i="6"/>
  <c r="AD69" i="6" s="1"/>
  <c r="AD115" i="5" s="1"/>
  <c r="AA104" i="6"/>
  <c r="AD38" i="3"/>
  <c r="AD64" i="5" s="1"/>
  <c r="AE27" i="3"/>
  <c r="AE36" i="3"/>
  <c r="AE58" i="5" s="1"/>
  <c r="AG20" i="4"/>
  <c r="AD29" i="3"/>
  <c r="AC87" i="3"/>
  <c r="AG21" i="6"/>
  <c r="W166" i="6"/>
  <c r="W167" i="6"/>
  <c r="AF125" i="6"/>
  <c r="Y162" i="6"/>
  <c r="Y34" i="5"/>
  <c r="Y31" i="9" s="1"/>
  <c r="Z85" i="6"/>
  <c r="Z86" i="6" s="1"/>
  <c r="AF19" i="6"/>
  <c r="AF229" i="6"/>
  <c r="AF129" i="6"/>
  <c r="AF17" i="4"/>
  <c r="AF16" i="3"/>
  <c r="AF16" i="4" s="1"/>
  <c r="AF20" i="5"/>
  <c r="AF17" i="9" s="1"/>
  <c r="AF65" i="9" s="1"/>
  <c r="AG28" i="6"/>
  <c r="AH6" i="9"/>
  <c r="AH6" i="5"/>
  <c r="AH6" i="6"/>
  <c r="AH6" i="4"/>
  <c r="AH6" i="3"/>
  <c r="AH14" i="3" s="1"/>
  <c r="AH5" i="1"/>
  <c r="AH7" i="1"/>
  <c r="AD39" i="6"/>
  <c r="AD33" i="5" s="1"/>
  <c r="AD30" i="9" s="1"/>
  <c r="AD138" i="6"/>
  <c r="AG15" i="3"/>
  <c r="BF17" i="7" l="1"/>
  <c r="BE18" i="7"/>
  <c r="BE19" i="7" s="1"/>
  <c r="BG6" i="7"/>
  <c r="BG7" i="7" s="1"/>
  <c r="BF5" i="7"/>
  <c r="AF174" i="6"/>
  <c r="AA183" i="6" s="1"/>
  <c r="Z155" i="6"/>
  <c r="AE66" i="4"/>
  <c r="AE74" i="4" s="1"/>
  <c r="AH19" i="3"/>
  <c r="AH72" i="3" s="1"/>
  <c r="AH63" i="3"/>
  <c r="AH66" i="3" s="1"/>
  <c r="AH20" i="3"/>
  <c r="AH21" i="3"/>
  <c r="AH53" i="3"/>
  <c r="AH56" i="3" s="1"/>
  <c r="AH13" i="5"/>
  <c r="AH93" i="5" s="1"/>
  <c r="Z36" i="6"/>
  <c r="AF65" i="4"/>
  <c r="AF34" i="4" s="1"/>
  <c r="AF62" i="5" s="1"/>
  <c r="AE38" i="3"/>
  <c r="AG73" i="3"/>
  <c r="AG30" i="3" s="1"/>
  <c r="AG196" i="6" s="1"/>
  <c r="W188" i="6"/>
  <c r="W34" i="6"/>
  <c r="W21" i="5" s="1"/>
  <c r="AD19" i="5"/>
  <c r="AD16" i="9" s="1"/>
  <c r="AD64" i="9" s="1"/>
  <c r="AE17" i="5"/>
  <c r="AE14" i="9" s="1"/>
  <c r="AE63" i="9" s="1"/>
  <c r="AE124" i="6"/>
  <c r="AE126" i="6" s="1"/>
  <c r="AF38" i="6"/>
  <c r="AF32" i="5" s="1"/>
  <c r="AD64" i="4"/>
  <c r="AD33" i="4" s="1"/>
  <c r="AD61" i="5" s="1"/>
  <c r="AH5" i="9"/>
  <c r="AH5" i="5"/>
  <c r="AH5" i="6"/>
  <c r="AH5" i="4"/>
  <c r="AH5" i="3"/>
  <c r="AH80" i="6"/>
  <c r="AH221" i="6"/>
  <c r="AH98" i="6"/>
  <c r="AH81" i="6"/>
  <c r="AH99" i="6"/>
  <c r="W45" i="6"/>
  <c r="W39" i="5" s="1"/>
  <c r="W168" i="6"/>
  <c r="AB101" i="6"/>
  <c r="AA68" i="6"/>
  <c r="AA114" i="5" s="1"/>
  <c r="Y74" i="5"/>
  <c r="Y31" i="5"/>
  <c r="Y136" i="6"/>
  <c r="Y137" i="6" s="1"/>
  <c r="AF43" i="6"/>
  <c r="AF35" i="5" s="1"/>
  <c r="AF32" i="9" s="1"/>
  <c r="AF141" i="6"/>
  <c r="AC44" i="3"/>
  <c r="AC120" i="5" s="1"/>
  <c r="AD85" i="3"/>
  <c r="AD86" i="3" s="1"/>
  <c r="AH14" i="6"/>
  <c r="AH14" i="4"/>
  <c r="AH19" i="4" s="1"/>
  <c r="AF110" i="6"/>
  <c r="AF92" i="6"/>
  <c r="AG117" i="6"/>
  <c r="AG18" i="6"/>
  <c r="AG147" i="6" s="1"/>
  <c r="AA83" i="6"/>
  <c r="Z67" i="6"/>
  <c r="Z113" i="5" s="1"/>
  <c r="AG15" i="6"/>
  <c r="AG22" i="6" s="1"/>
  <c r="AG15" i="4"/>
  <c r="AG17" i="3"/>
  <c r="AH7" i="9"/>
  <c r="AH14" i="7"/>
  <c r="AH7" i="5"/>
  <c r="AH7" i="6"/>
  <c r="AH7" i="4"/>
  <c r="AH7" i="3"/>
  <c r="AI6" i="1"/>
  <c r="BG17" i="7" l="1"/>
  <c r="BF18" i="7"/>
  <c r="BF19" i="7" s="1"/>
  <c r="BH6" i="7"/>
  <c r="BH7" i="7" s="1"/>
  <c r="BG5" i="7"/>
  <c r="Y28" i="9"/>
  <c r="Y72" i="9" s="1"/>
  <c r="W37" i="9"/>
  <c r="AH70" i="3"/>
  <c r="AH71" i="3"/>
  <c r="AH26" i="6"/>
  <c r="AH25" i="6"/>
  <c r="AH106" i="5"/>
  <c r="AH119" i="5"/>
  <c r="AF29" i="9"/>
  <c r="AF73" i="9" s="1"/>
  <c r="AB102" i="6"/>
  <c r="AB103" i="6" s="1"/>
  <c r="AH17" i="6"/>
  <c r="AF73" i="4"/>
  <c r="AH172" i="6"/>
  <c r="AH194" i="6"/>
  <c r="AG39" i="3"/>
  <c r="AG65" i="5" s="1"/>
  <c r="W18" i="9"/>
  <c r="W66" i="9" s="1"/>
  <c r="X185" i="6"/>
  <c r="W65" i="6"/>
  <c r="W99" i="5" s="1"/>
  <c r="AH20" i="4"/>
  <c r="AE131" i="6"/>
  <c r="AE120" i="6" s="1"/>
  <c r="AE127" i="6"/>
  <c r="AF124" i="6" s="1"/>
  <c r="AE29" i="3"/>
  <c r="AD67" i="4"/>
  <c r="AD72" i="4"/>
  <c r="AF27" i="3"/>
  <c r="AF36" i="3"/>
  <c r="AF58" i="5" s="1"/>
  <c r="AD87" i="3"/>
  <c r="X165" i="6"/>
  <c r="W64" i="6"/>
  <c r="W98" i="5" s="1"/>
  <c r="AG17" i="4"/>
  <c r="AG16" i="3"/>
  <c r="AG16" i="4" s="1"/>
  <c r="AE64" i="5"/>
  <c r="AE64" i="4"/>
  <c r="AA84" i="6"/>
  <c r="AA94" i="6"/>
  <c r="AB112" i="6"/>
  <c r="AE39" i="6"/>
  <c r="AE33" i="5" s="1"/>
  <c r="AE30" i="9" s="1"/>
  <c r="AE138" i="6"/>
  <c r="AI6" i="9"/>
  <c r="AI6" i="5"/>
  <c r="AI6" i="6"/>
  <c r="AI6" i="4"/>
  <c r="AI6" i="3"/>
  <c r="AI14" i="3" s="1"/>
  <c r="AI5" i="1"/>
  <c r="AI7" i="1"/>
  <c r="AH15" i="3"/>
  <c r="AH21" i="6"/>
  <c r="AG19" i="6"/>
  <c r="AG229" i="6"/>
  <c r="AG129" i="6"/>
  <c r="AH21" i="4"/>
  <c r="X163" i="6"/>
  <c r="AG20" i="5"/>
  <c r="AG17" i="9" s="1"/>
  <c r="AG65" i="9" s="1"/>
  <c r="AG125" i="6"/>
  <c r="AH28" i="6"/>
  <c r="X214" i="6" l="1"/>
  <c r="BH17" i="7"/>
  <c r="BG18" i="7"/>
  <c r="BG19" i="7" s="1"/>
  <c r="BI6" i="7"/>
  <c r="BI7" i="7" s="1"/>
  <c r="BH5" i="7"/>
  <c r="AG174" i="6"/>
  <c r="AB183" i="6" s="1"/>
  <c r="AF66" i="4"/>
  <c r="AF74" i="4" s="1"/>
  <c r="AI19" i="3"/>
  <c r="AI72" i="3" s="1"/>
  <c r="AI70" i="3"/>
  <c r="AI71" i="3"/>
  <c r="AI63" i="3"/>
  <c r="AI66" i="3" s="1"/>
  <c r="AI20" i="3"/>
  <c r="AI21" i="3"/>
  <c r="AI53" i="3"/>
  <c r="AI56" i="3" s="1"/>
  <c r="AI13" i="5"/>
  <c r="AI93" i="5" s="1"/>
  <c r="AA41" i="6"/>
  <c r="AA55" i="6"/>
  <c r="AA152" i="6" s="1"/>
  <c r="AG65" i="4"/>
  <c r="AG73" i="4" s="1"/>
  <c r="AH73" i="3"/>
  <c r="AH39" i="3" s="1"/>
  <c r="X186" i="6"/>
  <c r="X187" i="6"/>
  <c r="AE19" i="5"/>
  <c r="AE16" i="9" s="1"/>
  <c r="AE64" i="9" s="1"/>
  <c r="AE69" i="6"/>
  <c r="AE115" i="5" s="1"/>
  <c r="AG38" i="6"/>
  <c r="AG32" i="5" s="1"/>
  <c r="AB104" i="6"/>
  <c r="AB68" i="6" s="1"/>
  <c r="AB114" i="5" s="1"/>
  <c r="AF17" i="5"/>
  <c r="AF14" i="9" s="1"/>
  <c r="AF63" i="9" s="1"/>
  <c r="X166" i="6"/>
  <c r="AD44" i="3"/>
  <c r="AD120" i="5" s="1"/>
  <c r="AE85" i="3"/>
  <c r="AE86" i="3" s="1"/>
  <c r="AH117" i="6"/>
  <c r="AH18" i="6"/>
  <c r="AH147" i="6" s="1"/>
  <c r="Z162" i="6"/>
  <c r="Z34" i="5"/>
  <c r="Z31" i="9" s="1"/>
  <c r="AI5" i="9"/>
  <c r="AI5" i="5"/>
  <c r="AI5" i="6"/>
  <c r="AI5" i="4"/>
  <c r="AI5" i="3"/>
  <c r="AI99" i="6"/>
  <c r="AI80" i="6"/>
  <c r="AI221" i="6"/>
  <c r="AI98" i="6"/>
  <c r="AI81" i="6"/>
  <c r="AI14" i="6"/>
  <c r="AI14" i="4"/>
  <c r="AI19" i="4" s="1"/>
  <c r="AH15" i="6"/>
  <c r="AH22" i="6" s="1"/>
  <c r="AH15" i="4"/>
  <c r="AH17" i="3"/>
  <c r="X167" i="6"/>
  <c r="AI7" i="9"/>
  <c r="AI14" i="7"/>
  <c r="AI7" i="5"/>
  <c r="AI7" i="6"/>
  <c r="AI7" i="4"/>
  <c r="AI7" i="3"/>
  <c r="AJ6" i="1"/>
  <c r="AG141" i="6"/>
  <c r="AG43" i="6"/>
  <c r="AG35" i="5" s="1"/>
  <c r="AG32" i="9" s="1"/>
  <c r="AE67" i="4"/>
  <c r="AE33" i="4"/>
  <c r="AE61" i="5" s="1"/>
  <c r="AE72" i="4"/>
  <c r="AG92" i="6"/>
  <c r="AG110" i="6"/>
  <c r="AA85" i="6"/>
  <c r="AA86" i="6" s="1"/>
  <c r="AF126" i="6"/>
  <c r="AF131" i="6"/>
  <c r="AF120" i="6" s="1"/>
  <c r="BI17" i="7" l="1"/>
  <c r="BH18" i="7"/>
  <c r="BH19" i="7" s="1"/>
  <c r="BJ6" i="7"/>
  <c r="BJ7" i="7" s="1"/>
  <c r="BI5" i="7"/>
  <c r="AA155" i="6"/>
  <c r="AI26" i="6"/>
  <c r="AI25" i="6"/>
  <c r="AI106" i="5"/>
  <c r="AI119" i="5"/>
  <c r="AG29" i="9"/>
  <c r="AG73" i="9" s="1"/>
  <c r="AI17" i="6"/>
  <c r="AA36" i="6"/>
  <c r="AG34" i="4"/>
  <c r="AG62" i="5" s="1"/>
  <c r="AI172" i="6"/>
  <c r="AI194" i="6"/>
  <c r="AH30" i="3"/>
  <c r="AH196" i="6" s="1"/>
  <c r="X34" i="6"/>
  <c r="X21" i="5" s="1"/>
  <c r="X188" i="6"/>
  <c r="AI21" i="4"/>
  <c r="AC101" i="6"/>
  <c r="AF29" i="3"/>
  <c r="AG36" i="3"/>
  <c r="AG58" i="5" s="1"/>
  <c r="AG27" i="3"/>
  <c r="X45" i="6"/>
  <c r="X39" i="5" s="1"/>
  <c r="X168" i="6"/>
  <c r="Y165" i="6" s="1"/>
  <c r="AF38" i="3"/>
  <c r="AF64" i="5" s="1"/>
  <c r="AI28" i="6"/>
  <c r="AH65" i="5"/>
  <c r="AH65" i="4"/>
  <c r="AE87" i="3"/>
  <c r="AF39" i="6"/>
  <c r="AF33" i="5" s="1"/>
  <c r="AF30" i="9" s="1"/>
  <c r="AF138" i="6"/>
  <c r="AJ6" i="9"/>
  <c r="AJ6" i="5"/>
  <c r="AJ6" i="6"/>
  <c r="AJ6" i="4"/>
  <c r="AJ6" i="3"/>
  <c r="AJ14" i="3" s="1"/>
  <c r="AJ5" i="1"/>
  <c r="AJ7" i="1"/>
  <c r="AH125" i="6"/>
  <c r="AI20" i="4"/>
  <c r="AB83" i="6"/>
  <c r="AA67" i="6"/>
  <c r="AA113" i="5" s="1"/>
  <c r="AI15" i="3"/>
  <c r="AH17" i="4"/>
  <c r="AH16" i="3"/>
  <c r="AH16" i="4" s="1"/>
  <c r="AH229" i="6"/>
  <c r="AH19" i="6"/>
  <c r="AH129" i="6"/>
  <c r="Z74" i="5"/>
  <c r="AI21" i="6"/>
  <c r="AF127" i="6"/>
  <c r="BJ17" i="7" l="1"/>
  <c r="BI18" i="7"/>
  <c r="BI19" i="7" s="1"/>
  <c r="BK6" i="7"/>
  <c r="BK7" i="7" s="1"/>
  <c r="BJ5" i="7"/>
  <c r="AH174" i="6"/>
  <c r="AG66" i="4"/>
  <c r="AG74" i="4" s="1"/>
  <c r="X37" i="9"/>
  <c r="AJ19" i="3"/>
  <c r="AJ72" i="3" s="1"/>
  <c r="AJ63" i="3"/>
  <c r="AJ66" i="3" s="1"/>
  <c r="AJ20" i="3"/>
  <c r="AJ21" i="3"/>
  <c r="AJ53" i="3"/>
  <c r="AJ56" i="3" s="1"/>
  <c r="AJ13" i="5"/>
  <c r="AJ93" i="5" s="1"/>
  <c r="AC102" i="6"/>
  <c r="AC103" i="6" s="1"/>
  <c r="AC104" i="6" s="1"/>
  <c r="AH20" i="5"/>
  <c r="AH17" i="9" s="1"/>
  <c r="AH65" i="9" s="1"/>
  <c r="AI73" i="3"/>
  <c r="AI30" i="3" s="1"/>
  <c r="AI196" i="6" s="1"/>
  <c r="X18" i="9"/>
  <c r="X66" i="9" s="1"/>
  <c r="Y185" i="6"/>
  <c r="Y214" i="6" s="1"/>
  <c r="X65" i="6"/>
  <c r="X99" i="5" s="1"/>
  <c r="AF19" i="5"/>
  <c r="AF16" i="9" s="1"/>
  <c r="AF64" i="9" s="1"/>
  <c r="AG17" i="5"/>
  <c r="AG14" i="9" s="1"/>
  <c r="AG63" i="9" s="1"/>
  <c r="AC112" i="6"/>
  <c r="AH38" i="6"/>
  <c r="AH32" i="5" s="1"/>
  <c r="AG29" i="3"/>
  <c r="X64" i="6"/>
  <c r="X98" i="5" s="1"/>
  <c r="AF64" i="4"/>
  <c r="AF72" i="4" s="1"/>
  <c r="AE44" i="3"/>
  <c r="AE120" i="5" s="1"/>
  <c r="AF85" i="3"/>
  <c r="AF86" i="3" s="1"/>
  <c r="AI15" i="6"/>
  <c r="AI22" i="6" s="1"/>
  <c r="AI15" i="4"/>
  <c r="AI17" i="3"/>
  <c r="AJ14" i="7"/>
  <c r="AJ7" i="9"/>
  <c r="AJ7" i="5"/>
  <c r="AJ7" i="6"/>
  <c r="AJ7" i="4"/>
  <c r="AJ7" i="3"/>
  <c r="AK6" i="1"/>
  <c r="Y163" i="6"/>
  <c r="AB84" i="6"/>
  <c r="AB94" i="6"/>
  <c r="AJ5" i="9"/>
  <c r="AJ5" i="5"/>
  <c r="AJ5" i="6"/>
  <c r="AJ5" i="4"/>
  <c r="AJ5" i="3"/>
  <c r="AJ99" i="6"/>
  <c r="AJ80" i="6"/>
  <c r="AJ221" i="6"/>
  <c r="AJ98" i="6"/>
  <c r="AJ81" i="6"/>
  <c r="AJ14" i="6"/>
  <c r="AJ14" i="4"/>
  <c r="AJ19" i="4" s="1"/>
  <c r="AI117" i="6"/>
  <c r="AI18" i="6"/>
  <c r="AI147" i="6" s="1"/>
  <c r="AG124" i="6"/>
  <c r="AF69" i="6"/>
  <c r="AF115" i="5" s="1"/>
  <c r="AH92" i="6"/>
  <c r="AH110" i="6"/>
  <c r="AH73" i="4"/>
  <c r="AH34" i="4"/>
  <c r="AH62" i="5" s="1"/>
  <c r="Z31" i="5"/>
  <c r="Z136" i="6"/>
  <c r="Z137" i="6" s="1"/>
  <c r="AH43" i="6"/>
  <c r="AH35" i="5" s="1"/>
  <c r="AH32" i="9" s="1"/>
  <c r="AH141" i="6"/>
  <c r="Y166" i="6" l="1"/>
  <c r="BK17" i="7"/>
  <c r="BJ18" i="7"/>
  <c r="BJ19" i="7" s="1"/>
  <c r="BL6" i="7"/>
  <c r="BL7" i="7" s="1"/>
  <c r="BK5" i="7"/>
  <c r="AJ71" i="3"/>
  <c r="AJ70" i="3"/>
  <c r="Z28" i="9"/>
  <c r="Z72" i="9" s="1"/>
  <c r="AJ26" i="6"/>
  <c r="AJ25" i="6"/>
  <c r="AJ106" i="5"/>
  <c r="AJ119" i="5"/>
  <c r="AH29" i="9"/>
  <c r="AH73" i="9" s="1"/>
  <c r="AJ17" i="6"/>
  <c r="AB41" i="6"/>
  <c r="AB55" i="6"/>
  <c r="AB152" i="6" s="1"/>
  <c r="AC183" i="6"/>
  <c r="AJ172" i="6"/>
  <c r="AJ194" i="6"/>
  <c r="AI39" i="3"/>
  <c r="AI65" i="4" s="1"/>
  <c r="Y186" i="6"/>
  <c r="Y187" i="6"/>
  <c r="AG19" i="5"/>
  <c r="AG16" i="9" s="1"/>
  <c r="AG64" i="9" s="1"/>
  <c r="AJ20" i="4"/>
  <c r="AG38" i="3"/>
  <c r="AG64" i="5" s="1"/>
  <c r="AH27" i="3"/>
  <c r="AH36" i="3"/>
  <c r="AH58" i="5" s="1"/>
  <c r="AF67" i="4"/>
  <c r="AF33" i="4"/>
  <c r="AF61" i="5" s="1"/>
  <c r="AD101" i="6"/>
  <c r="AC68" i="6"/>
  <c r="AC114" i="5" s="1"/>
  <c r="AJ15" i="3"/>
  <c r="AA162" i="6"/>
  <c r="AA34" i="5"/>
  <c r="AA31" i="9" s="1"/>
  <c r="AI19" i="6"/>
  <c r="AI229" i="6"/>
  <c r="AI129" i="6"/>
  <c r="AJ21" i="6"/>
  <c r="AB85" i="6"/>
  <c r="AB86" i="6" s="1"/>
  <c r="AI20" i="5"/>
  <c r="AI17" i="9" s="1"/>
  <c r="AI65" i="9" s="1"/>
  <c r="AI125" i="6"/>
  <c r="AJ21" i="4"/>
  <c r="AJ28" i="6"/>
  <c r="Y167" i="6"/>
  <c r="AF87" i="3"/>
  <c r="AG131" i="6"/>
  <c r="AG120" i="6" s="1"/>
  <c r="AG126" i="6"/>
  <c r="AK6" i="9"/>
  <c r="AK6" i="5"/>
  <c r="AK6" i="6"/>
  <c r="AK6" i="4"/>
  <c r="AK6" i="3"/>
  <c r="AK14" i="3" s="1"/>
  <c r="AK5" i="1"/>
  <c r="AK7" i="1"/>
  <c r="AI17" i="4"/>
  <c r="AI16" i="3"/>
  <c r="AI16" i="4" s="1"/>
  <c r="Y45" i="6" l="1"/>
  <c r="Y39" i="5" s="1"/>
  <c r="Y37" i="9" s="1"/>
  <c r="BL17" i="7"/>
  <c r="BK18" i="7"/>
  <c r="BK19" i="7" s="1"/>
  <c r="BM6" i="7"/>
  <c r="BM7" i="7" s="1"/>
  <c r="BL5" i="7"/>
  <c r="AI174" i="6"/>
  <c r="AD183" i="6" s="1"/>
  <c r="AB155" i="6"/>
  <c r="AH66" i="4"/>
  <c r="AH74" i="4" s="1"/>
  <c r="AK19" i="3"/>
  <c r="AK71" i="3" s="1"/>
  <c r="AK63" i="3"/>
  <c r="AK66" i="3" s="1"/>
  <c r="AK20" i="3"/>
  <c r="AK21" i="3"/>
  <c r="AK53" i="3"/>
  <c r="AK56" i="3" s="1"/>
  <c r="AK13" i="5"/>
  <c r="AK93" i="5" s="1"/>
  <c r="AD102" i="6"/>
  <c r="AB36" i="6"/>
  <c r="AJ73" i="3"/>
  <c r="AJ30" i="3" s="1"/>
  <c r="AJ196" i="6" s="1"/>
  <c r="AI65" i="5"/>
  <c r="Y34" i="6"/>
  <c r="Y21" i="5" s="1"/>
  <c r="Y188" i="6"/>
  <c r="AI38" i="6"/>
  <c r="AI32" i="5" s="1"/>
  <c r="AG127" i="6"/>
  <c r="AH124" i="6" s="1"/>
  <c r="AG64" i="4"/>
  <c r="AG67" i="4" s="1"/>
  <c r="AH17" i="5"/>
  <c r="AH14" i="9" s="1"/>
  <c r="AH63" i="9" s="1"/>
  <c r="AA31" i="5"/>
  <c r="AA136" i="6"/>
  <c r="AA137" i="6" s="1"/>
  <c r="AG39" i="6"/>
  <c r="AG33" i="5" s="1"/>
  <c r="AG30" i="9" s="1"/>
  <c r="AG138" i="6"/>
  <c r="Y168" i="6"/>
  <c r="AI141" i="6"/>
  <c r="AI43" i="6"/>
  <c r="AI35" i="5" s="1"/>
  <c r="AI32" i="9" s="1"/>
  <c r="AI110" i="6"/>
  <c r="AI92" i="6"/>
  <c r="AJ15" i="6"/>
  <c r="AJ22" i="6" s="1"/>
  <c r="AJ15" i="4"/>
  <c r="AJ17" i="3"/>
  <c r="AG85" i="3"/>
  <c r="AG86" i="3" s="1"/>
  <c r="AF44" i="3"/>
  <c r="AF120" i="5" s="1"/>
  <c r="AA74" i="5"/>
  <c r="AK7" i="9"/>
  <c r="AK14" i="7"/>
  <c r="AK7" i="5"/>
  <c r="AK7" i="6"/>
  <c r="AK7" i="4"/>
  <c r="AK7" i="3"/>
  <c r="AL6" i="1"/>
  <c r="AI73" i="4"/>
  <c r="AI34" i="4"/>
  <c r="AI62" i="5" s="1"/>
  <c r="AK5" i="9"/>
  <c r="AK5" i="5"/>
  <c r="AK5" i="6"/>
  <c r="AK5" i="4"/>
  <c r="AK5" i="3"/>
  <c r="AK81" i="6"/>
  <c r="AK99" i="6"/>
  <c r="AK80" i="6"/>
  <c r="AK221" i="6"/>
  <c r="AK98" i="6"/>
  <c r="AC83" i="6"/>
  <c r="AB67" i="6"/>
  <c r="AB113" i="5" s="1"/>
  <c r="AK14" i="6"/>
  <c r="AK14" i="4"/>
  <c r="AK19" i="4" s="1"/>
  <c r="AJ117" i="6"/>
  <c r="AJ18" i="6"/>
  <c r="AJ147" i="6" s="1"/>
  <c r="AD112" i="6"/>
  <c r="BM17" i="7" l="1"/>
  <c r="BL18" i="7"/>
  <c r="BL19" i="7" s="1"/>
  <c r="BN6" i="7"/>
  <c r="BN7" i="7" s="1"/>
  <c r="BM5" i="7"/>
  <c r="AK70" i="3"/>
  <c r="AK72" i="3"/>
  <c r="AA28" i="9"/>
  <c r="AA72" i="9" s="1"/>
  <c r="AD103" i="6"/>
  <c r="AD104" i="6" s="1"/>
  <c r="AK26" i="6"/>
  <c r="AK25" i="6"/>
  <c r="AK106" i="5"/>
  <c r="AK119" i="5"/>
  <c r="AI29" i="9"/>
  <c r="AI73" i="9" s="1"/>
  <c r="AK17" i="6"/>
  <c r="AJ39" i="3"/>
  <c r="AJ65" i="5" s="1"/>
  <c r="AK172" i="6"/>
  <c r="AK194" i="6"/>
  <c r="Y18" i="9"/>
  <c r="Y66" i="9" s="1"/>
  <c r="Z185" i="6"/>
  <c r="Y65" i="6"/>
  <c r="Y99" i="5" s="1"/>
  <c r="AG69" i="6"/>
  <c r="AG115" i="5" s="1"/>
  <c r="AG33" i="4"/>
  <c r="AG61" i="5" s="1"/>
  <c r="AG72" i="4"/>
  <c r="AI27" i="3"/>
  <c r="AI36" i="3"/>
  <c r="AI58" i="5" s="1"/>
  <c r="AJ19" i="6"/>
  <c r="AJ229" i="6"/>
  <c r="AJ129" i="6"/>
  <c r="Z165" i="6"/>
  <c r="Y64" i="6"/>
  <c r="Y98" i="5" s="1"/>
  <c r="AH126" i="6"/>
  <c r="AH131" i="6"/>
  <c r="AH120" i="6" s="1"/>
  <c r="Z163" i="6"/>
  <c r="AH38" i="3"/>
  <c r="AH29" i="3"/>
  <c r="AL6" i="9"/>
  <c r="AL6" i="5"/>
  <c r="AL6" i="6"/>
  <c r="AL6" i="4"/>
  <c r="AL6" i="3"/>
  <c r="AL14" i="3" s="1"/>
  <c r="AL5" i="1"/>
  <c r="AL7" i="1"/>
  <c r="AG87" i="3"/>
  <c r="AJ125" i="6"/>
  <c r="AK15" i="3"/>
  <c r="AJ20" i="5"/>
  <c r="AJ17" i="9" s="1"/>
  <c r="AJ65" i="9" s="1"/>
  <c r="AK20" i="4"/>
  <c r="AK28" i="6"/>
  <c r="AJ17" i="4"/>
  <c r="AJ16" i="3"/>
  <c r="AJ16" i="4" s="1"/>
  <c r="AK21" i="4"/>
  <c r="AC84" i="6"/>
  <c r="AC94" i="6"/>
  <c r="AK21" i="6"/>
  <c r="Z214" i="6" l="1"/>
  <c r="K56" i="7"/>
  <c r="M91" i="7"/>
  <c r="M56" i="7"/>
  <c r="K91" i="7"/>
  <c r="L56" i="7"/>
  <c r="L91" i="7"/>
  <c r="O56" i="7"/>
  <c r="P56" i="7"/>
  <c r="N91" i="7"/>
  <c r="O91" i="7"/>
  <c r="N56" i="7"/>
  <c r="P91" i="7"/>
  <c r="R56" i="7"/>
  <c r="Q56" i="7"/>
  <c r="Q91" i="7"/>
  <c r="R91" i="7"/>
  <c r="U56" i="7"/>
  <c r="S91" i="7"/>
  <c r="T56" i="7"/>
  <c r="S56" i="7"/>
  <c r="U91" i="7"/>
  <c r="V56" i="7"/>
  <c r="T91" i="7"/>
  <c r="W91" i="7"/>
  <c r="V91" i="7"/>
  <c r="W56" i="7"/>
  <c r="Y56" i="7"/>
  <c r="X91" i="7"/>
  <c r="Y91" i="7"/>
  <c r="AA91" i="7"/>
  <c r="X56" i="7"/>
  <c r="AB56" i="7"/>
  <c r="AA56" i="7"/>
  <c r="AC91" i="7"/>
  <c r="Z91" i="7"/>
  <c r="Z56" i="7"/>
  <c r="AE91" i="7"/>
  <c r="AC56" i="7"/>
  <c r="AB91" i="7"/>
  <c r="AD56" i="7"/>
  <c r="AF56" i="7"/>
  <c r="AE56" i="7"/>
  <c r="AG91" i="7"/>
  <c r="AG56" i="7"/>
  <c r="AD91" i="7"/>
  <c r="AF91" i="7"/>
  <c r="AJ56" i="7"/>
  <c r="AI56" i="7"/>
  <c r="AH56" i="7"/>
  <c r="AH91" i="7"/>
  <c r="AI91" i="7"/>
  <c r="AM91" i="7"/>
  <c r="AL56" i="7"/>
  <c r="AK91" i="7"/>
  <c r="AJ91" i="7"/>
  <c r="AK56" i="7"/>
  <c r="AL91" i="7"/>
  <c r="AO56" i="7"/>
  <c r="AM56" i="7"/>
  <c r="AN91" i="7"/>
  <c r="AN56" i="7"/>
  <c r="AO91" i="7"/>
  <c r="AQ56" i="7"/>
  <c r="AP56" i="7"/>
  <c r="AP91" i="7"/>
  <c r="AS91" i="7"/>
  <c r="AQ91" i="7"/>
  <c r="AR91" i="7"/>
  <c r="AT56" i="7"/>
  <c r="AR56" i="7"/>
  <c r="AU56" i="7"/>
  <c r="AS56" i="7"/>
  <c r="AT91" i="7"/>
  <c r="AW56" i="7"/>
  <c r="AU91" i="7"/>
  <c r="AV91" i="7"/>
  <c r="AY91" i="7"/>
  <c r="AW91" i="7"/>
  <c r="AV56" i="7"/>
  <c r="AX56" i="7"/>
  <c r="BA91" i="7"/>
  <c r="AY56" i="7"/>
  <c r="AX91" i="7"/>
  <c r="BI91" i="7"/>
  <c r="BC91" i="7"/>
  <c r="BE56" i="7"/>
  <c r="BD56" i="7"/>
  <c r="BH56" i="7"/>
  <c r="BB56" i="7"/>
  <c r="AZ91" i="7"/>
  <c r="BE91" i="7"/>
  <c r="BI56" i="7"/>
  <c r="BG91" i="7"/>
  <c r="BB91" i="7"/>
  <c r="BJ56" i="7"/>
  <c r="BC56" i="7"/>
  <c r="BD91" i="7"/>
  <c r="BF56" i="7"/>
  <c r="BH91" i="7"/>
  <c r="BJ91" i="7"/>
  <c r="BG56" i="7"/>
  <c r="AZ56" i="7"/>
  <c r="BA56" i="7"/>
  <c r="BF91" i="7"/>
  <c r="BK91" i="7"/>
  <c r="BK56" i="7"/>
  <c r="BL56" i="7"/>
  <c r="BL91" i="7"/>
  <c r="BN17" i="7"/>
  <c r="BM18" i="7"/>
  <c r="BO6" i="7"/>
  <c r="BO7" i="7" s="1"/>
  <c r="BN5" i="7"/>
  <c r="AJ174" i="6"/>
  <c r="AE183" i="6" s="1"/>
  <c r="AI66" i="4"/>
  <c r="AI74" i="4" s="1"/>
  <c r="AL19" i="3"/>
  <c r="AL72" i="3"/>
  <c r="AL70" i="3"/>
  <c r="AL71" i="3"/>
  <c r="AL63" i="3"/>
  <c r="AL66" i="3" s="1"/>
  <c r="AL20" i="3"/>
  <c r="AL21" i="3"/>
  <c r="AL53" i="3"/>
  <c r="AL56" i="3" s="1"/>
  <c r="AL13" i="5"/>
  <c r="AL93" i="5" s="1"/>
  <c r="AC41" i="6"/>
  <c r="AC55" i="6"/>
  <c r="AC152" i="6" s="1"/>
  <c r="AJ65" i="4"/>
  <c r="AJ73" i="4" s="1"/>
  <c r="AK73" i="3"/>
  <c r="AK30" i="3" s="1"/>
  <c r="AK196" i="6" s="1"/>
  <c r="Z187" i="6"/>
  <c r="Z186" i="6"/>
  <c r="AH19" i="5"/>
  <c r="AH16" i="9" s="1"/>
  <c r="AH64" i="9" s="1"/>
  <c r="AI17" i="5"/>
  <c r="AI14" i="9" s="1"/>
  <c r="AI63" i="9" s="1"/>
  <c r="AJ38" i="6"/>
  <c r="AJ32" i="5" s="1"/>
  <c r="AH127" i="6"/>
  <c r="AI124" i="6" s="1"/>
  <c r="AI29" i="3"/>
  <c r="Z166" i="6"/>
  <c r="AE101" i="6"/>
  <c r="AD68" i="6"/>
  <c r="AD114" i="5" s="1"/>
  <c r="AH85" i="3"/>
  <c r="AH86" i="3" s="1"/>
  <c r="AG44" i="3"/>
  <c r="AG120" i="5" s="1"/>
  <c r="AL7" i="9"/>
  <c r="AL14" i="7"/>
  <c r="AL7" i="5"/>
  <c r="AL7" i="6"/>
  <c r="AL7" i="4"/>
  <c r="AL7" i="3"/>
  <c r="AJ43" i="6"/>
  <c r="AJ35" i="5" s="1"/>
  <c r="AJ32" i="9" s="1"/>
  <c r="AJ141" i="6"/>
  <c r="AL5" i="9"/>
  <c r="AL5" i="5"/>
  <c r="AL5" i="6"/>
  <c r="AL5" i="4"/>
  <c r="AL5" i="3"/>
  <c r="AL81" i="6"/>
  <c r="AL99" i="6"/>
  <c r="AL80" i="6"/>
  <c r="AL221" i="6"/>
  <c r="AL98" i="6"/>
  <c r="AK15" i="6"/>
  <c r="AK22" i="6" s="1"/>
  <c r="AK15" i="4"/>
  <c r="AK17" i="3"/>
  <c r="AL14" i="6"/>
  <c r="AL14" i="4"/>
  <c r="AL19" i="4" s="1"/>
  <c r="AH39" i="6"/>
  <c r="AH33" i="5" s="1"/>
  <c r="AH30" i="9" s="1"/>
  <c r="AH138" i="6"/>
  <c r="Z167" i="6"/>
  <c r="AK117" i="6"/>
  <c r="AK18" i="6"/>
  <c r="AK147" i="6" s="1"/>
  <c r="AH64" i="5"/>
  <c r="AH64" i="4"/>
  <c r="AJ110" i="6"/>
  <c r="AJ92" i="6"/>
  <c r="AC85" i="6"/>
  <c r="AC86" i="6" s="1"/>
  <c r="R93" i="7" l="1"/>
  <c r="S93" i="7"/>
  <c r="T93" i="7"/>
  <c r="U93" i="7"/>
  <c r="V93" i="7"/>
  <c r="W93" i="7"/>
  <c r="X93" i="7"/>
  <c r="Y93" i="7"/>
  <c r="Z93" i="7"/>
  <c r="AA93" i="7"/>
  <c r="AB93" i="7"/>
  <c r="AC93" i="7"/>
  <c r="AD93" i="7"/>
  <c r="AE93" i="7"/>
  <c r="AF93" i="7"/>
  <c r="AG93" i="7"/>
  <c r="AH93" i="7"/>
  <c r="AI93" i="7"/>
  <c r="AJ93" i="7"/>
  <c r="AK93" i="7"/>
  <c r="AL93" i="7"/>
  <c r="K92" i="7"/>
  <c r="L92" i="7"/>
  <c r="M92" i="7"/>
  <c r="N92" i="7"/>
  <c r="O92" i="7"/>
  <c r="P92" i="7"/>
  <c r="Q92" i="7"/>
  <c r="R92" i="7"/>
  <c r="S92" i="7"/>
  <c r="T92" i="7"/>
  <c r="U92" i="7"/>
  <c r="V92" i="7"/>
  <c r="W92" i="7"/>
  <c r="X92" i="7"/>
  <c r="AO92" i="7"/>
  <c r="Y92" i="7"/>
  <c r="AM92" i="7"/>
  <c r="AN92" i="7"/>
  <c r="AR92" i="7"/>
  <c r="Z92" i="7"/>
  <c r="AP92" i="7"/>
  <c r="AQ92" i="7"/>
  <c r="AT92" i="7"/>
  <c r="AA92" i="7"/>
  <c r="AB92" i="7"/>
  <c r="AS92" i="7"/>
  <c r="AC92" i="7"/>
  <c r="AV92" i="7"/>
  <c r="AU92" i="7"/>
  <c r="AD92" i="7"/>
  <c r="AX92" i="7"/>
  <c r="AW92" i="7"/>
  <c r="AE92" i="7"/>
  <c r="AZ92" i="7"/>
  <c r="AY92" i="7"/>
  <c r="BG92" i="7"/>
  <c r="BB92" i="7"/>
  <c r="AG92" i="7"/>
  <c r="AI92" i="7"/>
  <c r="BD92" i="7"/>
  <c r="BF92" i="7"/>
  <c r="AJ92" i="7"/>
  <c r="BE92" i="7"/>
  <c r="BJ92" i="7"/>
  <c r="BI92" i="7"/>
  <c r="AF92" i="7"/>
  <c r="AH92" i="7"/>
  <c r="BH92" i="7"/>
  <c r="BK92" i="7"/>
  <c r="BA92" i="7"/>
  <c r="BC92" i="7"/>
  <c r="AK92" i="7"/>
  <c r="BL92" i="7"/>
  <c r="AM93" i="7"/>
  <c r="AN93" i="7"/>
  <c r="AO93" i="7"/>
  <c r="AP93" i="7"/>
  <c r="AQ93" i="7"/>
  <c r="AR93" i="7"/>
  <c r="AS93" i="7"/>
  <c r="AT93" i="7"/>
  <c r="AU93" i="7"/>
  <c r="AV93" i="7"/>
  <c r="AW93" i="7"/>
  <c r="AX93" i="7"/>
  <c r="AY93" i="7"/>
  <c r="AZ93" i="7"/>
  <c r="BA93" i="7"/>
  <c r="BC93" i="7"/>
  <c r="BB93" i="7"/>
  <c r="BD93" i="7"/>
  <c r="BE93" i="7"/>
  <c r="BF93" i="7"/>
  <c r="BG93" i="7"/>
  <c r="BI93" i="7"/>
  <c r="BH93" i="7"/>
  <c r="BK93" i="7"/>
  <c r="BJ93" i="7"/>
  <c r="BL93" i="7"/>
  <c r="K62" i="7"/>
  <c r="K63" i="7" s="1"/>
  <c r="K55" i="7"/>
  <c r="M55" i="7"/>
  <c r="N55" i="7"/>
  <c r="O55" i="7"/>
  <c r="P55" i="7"/>
  <c r="Q55" i="7"/>
  <c r="X55" i="7"/>
  <c r="V55" i="7"/>
  <c r="Y55" i="7"/>
  <c r="W55" i="7"/>
  <c r="Z55" i="7"/>
  <c r="AB55" i="7"/>
  <c r="AA55" i="7"/>
  <c r="AD55" i="7"/>
  <c r="AC55" i="7"/>
  <c r="AE55" i="7"/>
  <c r="AF55" i="7"/>
  <c r="AG55" i="7"/>
  <c r="AH55" i="7"/>
  <c r="AM55" i="7"/>
  <c r="AN55" i="7"/>
  <c r="AP55" i="7"/>
  <c r="AO55" i="7"/>
  <c r="AR55" i="7"/>
  <c r="AQ55" i="7"/>
  <c r="AT55" i="7"/>
  <c r="AS55" i="7"/>
  <c r="AU55" i="7"/>
  <c r="AV55" i="7"/>
  <c r="AW55" i="7"/>
  <c r="AX55" i="7"/>
  <c r="AY55" i="7"/>
  <c r="AZ55" i="7"/>
  <c r="BA55" i="7"/>
  <c r="BE55" i="7"/>
  <c r="BJ55" i="7"/>
  <c r="BH55" i="7"/>
  <c r="BK55" i="7"/>
  <c r="BF55" i="7"/>
  <c r="BI55" i="7"/>
  <c r="BD55" i="7"/>
  <c r="BG55" i="7"/>
  <c r="BB55" i="7"/>
  <c r="BC55" i="7"/>
  <c r="BL55" i="7"/>
  <c r="K90" i="7"/>
  <c r="K57" i="7"/>
  <c r="K61" i="7"/>
  <c r="AL92" i="7"/>
  <c r="BM19" i="7"/>
  <c r="BO17" i="7"/>
  <c r="K71" i="7"/>
  <c r="K72" i="7"/>
  <c r="L71" i="7"/>
  <c r="M71" i="7"/>
  <c r="N71" i="7"/>
  <c r="O71" i="7"/>
  <c r="P71" i="7"/>
  <c r="Q71" i="7"/>
  <c r="R71" i="7"/>
  <c r="T71" i="7"/>
  <c r="S71" i="7"/>
  <c r="AM71" i="7"/>
  <c r="AN71" i="7"/>
  <c r="AO71" i="7"/>
  <c r="AQ71" i="7"/>
  <c r="AP71" i="7"/>
  <c r="AS71" i="7"/>
  <c r="AR71" i="7"/>
  <c r="V71" i="7"/>
  <c r="U71" i="7"/>
  <c r="AU71" i="7"/>
  <c r="AT71" i="7"/>
  <c r="W71" i="7"/>
  <c r="Y71" i="7"/>
  <c r="X71" i="7"/>
  <c r="AB71" i="7"/>
  <c r="AA71" i="7"/>
  <c r="Z71" i="7"/>
  <c r="BN18" i="7"/>
  <c r="BP6" i="7"/>
  <c r="BP7" i="7" s="1"/>
  <c r="BO5" i="7"/>
  <c r="AC155" i="6"/>
  <c r="P16" i="12"/>
  <c r="P17" i="12"/>
  <c r="P18" i="12"/>
  <c r="P43" i="12"/>
  <c r="P42" i="12"/>
  <c r="P19" i="12"/>
  <c r="P20" i="12"/>
  <c r="P21" i="12"/>
  <c r="P22" i="12"/>
  <c r="P23" i="12"/>
  <c r="P24" i="12"/>
  <c r="P25" i="12"/>
  <c r="P26" i="12"/>
  <c r="P27" i="12"/>
  <c r="P28" i="12"/>
  <c r="P29" i="12"/>
  <c r="P30" i="12"/>
  <c r="P31" i="12"/>
  <c r="P32" i="12"/>
  <c r="AL26" i="6"/>
  <c r="AL25" i="6"/>
  <c r="G63" i="3"/>
  <c r="G72" i="3"/>
  <c r="AL106" i="5"/>
  <c r="AL119" i="5"/>
  <c r="AJ29" i="9"/>
  <c r="AJ73" i="9" s="1"/>
  <c r="AE102" i="6"/>
  <c r="AE103" i="6" s="1"/>
  <c r="AL17" i="6"/>
  <c r="AC36" i="6"/>
  <c r="AJ34" i="4"/>
  <c r="AJ62" i="5" s="1"/>
  <c r="AL172" i="6"/>
  <c r="AL194" i="6"/>
  <c r="AK39" i="3"/>
  <c r="AK65" i="5" s="1"/>
  <c r="Z34" i="6"/>
  <c r="Z21" i="5" s="1"/>
  <c r="Z18" i="9" s="1"/>
  <c r="Z66" i="9" s="1"/>
  <c r="Z188" i="6"/>
  <c r="AA185" i="6" s="1"/>
  <c r="AI19" i="5"/>
  <c r="AI16" i="9" s="1"/>
  <c r="AI64" i="9" s="1"/>
  <c r="AH69" i="6"/>
  <c r="AH115" i="5" s="1"/>
  <c r="AL20" i="4"/>
  <c r="AI38" i="3"/>
  <c r="AI64" i="4" s="1"/>
  <c r="AJ27" i="3"/>
  <c r="AJ36" i="3"/>
  <c r="AJ58" i="5" s="1"/>
  <c r="Z45" i="6"/>
  <c r="Z39" i="5" s="1"/>
  <c r="AL21" i="4"/>
  <c r="AD83" i="6"/>
  <c r="AC67" i="6"/>
  <c r="AC113" i="5" s="1"/>
  <c r="AC71" i="7" s="1"/>
  <c r="AL28" i="6"/>
  <c r="AH67" i="4"/>
  <c r="AH72" i="4"/>
  <c r="AH33" i="4"/>
  <c r="AH61" i="5" s="1"/>
  <c r="AK20" i="5"/>
  <c r="AK17" i="9" s="1"/>
  <c r="AK65" i="9" s="1"/>
  <c r="AI131" i="6"/>
  <c r="AI120" i="6" s="1"/>
  <c r="AI126" i="6"/>
  <c r="AK229" i="6"/>
  <c r="AK19" i="6"/>
  <c r="AK129" i="6"/>
  <c r="AH87" i="3"/>
  <c r="AK17" i="4"/>
  <c r="AK16" i="3"/>
  <c r="AK16" i="4" s="1"/>
  <c r="AK125" i="6"/>
  <c r="Z168" i="6"/>
  <c r="AL15" i="3"/>
  <c r="AE112" i="6"/>
  <c r="AB34" i="5"/>
  <c r="AB31" i="9" s="1"/>
  <c r="AB162" i="6"/>
  <c r="AL21" i="6"/>
  <c r="BM55" i="7" l="1"/>
  <c r="BM93" i="7"/>
  <c r="AI55" i="7"/>
  <c r="BM56" i="7"/>
  <c r="BM91" i="7"/>
  <c r="BM92" i="7"/>
  <c r="BN19" i="7"/>
  <c r="BP17" i="7"/>
  <c r="AV71" i="7"/>
  <c r="AW71" i="7"/>
  <c r="K74" i="7"/>
  <c r="BO18" i="7"/>
  <c r="BQ6" i="7"/>
  <c r="BQ7" i="7" s="1"/>
  <c r="BP5" i="7"/>
  <c r="AL198" i="6"/>
  <c r="AK174" i="6"/>
  <c r="AJ66" i="4"/>
  <c r="AJ74" i="4" s="1"/>
  <c r="Z37" i="9"/>
  <c r="AL73" i="3"/>
  <c r="AL30" i="3" s="1"/>
  <c r="AL196" i="6" s="1"/>
  <c r="Z65" i="6"/>
  <c r="Z99" i="5" s="1"/>
  <c r="AK65" i="4"/>
  <c r="AK73" i="4" s="1"/>
  <c r="AA187" i="6"/>
  <c r="AA186" i="6"/>
  <c r="AK38" i="6"/>
  <c r="AK32" i="5" s="1"/>
  <c r="AI127" i="6"/>
  <c r="AI69" i="6" s="1"/>
  <c r="AI115" i="5" s="1"/>
  <c r="AE104" i="6"/>
  <c r="AE68" i="6" s="1"/>
  <c r="AE114" i="5" s="1"/>
  <c r="AJ17" i="5"/>
  <c r="AI64" i="5"/>
  <c r="AI85" i="3"/>
  <c r="AI86" i="3" s="1"/>
  <c r="AH44" i="3"/>
  <c r="AH120" i="5" s="1"/>
  <c r="AA165" i="6"/>
  <c r="AA214" i="6" s="1"/>
  <c r="Z64" i="6"/>
  <c r="Z98" i="5" s="1"/>
  <c r="AK92" i="6"/>
  <c r="AK110" i="6"/>
  <c r="AL15" i="6"/>
  <c r="AL22" i="6" s="1"/>
  <c r="AL15" i="4"/>
  <c r="AL17" i="3"/>
  <c r="AI33" i="4"/>
  <c r="AI61" i="5" s="1"/>
  <c r="AI67" i="4"/>
  <c r="AI72" i="4"/>
  <c r="AI39" i="6"/>
  <c r="AI33" i="5" s="1"/>
  <c r="AI30" i="9" s="1"/>
  <c r="AI138" i="6"/>
  <c r="AB74" i="5"/>
  <c r="AL117" i="6"/>
  <c r="AL18" i="6"/>
  <c r="AL147" i="6" s="1"/>
  <c r="G147" i="6" s="1"/>
  <c r="AD84" i="6"/>
  <c r="P33" i="12" s="1"/>
  <c r="AD94" i="6"/>
  <c r="AK43" i="6"/>
  <c r="AK35" i="5" s="1"/>
  <c r="AK32" i="9" s="1"/>
  <c r="AK141" i="6"/>
  <c r="BN55" i="7" l="1"/>
  <c r="BN93" i="7"/>
  <c r="AJ14" i="9"/>
  <c r="AJ63" i="9" s="1"/>
  <c r="BN56" i="7"/>
  <c r="BN91" i="7"/>
  <c r="BN92" i="7"/>
  <c r="BO19" i="7"/>
  <c r="BQ17" i="7"/>
  <c r="BP71" i="7"/>
  <c r="BP18" i="7"/>
  <c r="BR6" i="7"/>
  <c r="BR7" i="7" s="1"/>
  <c r="BQ5" i="7"/>
  <c r="AF183" i="6"/>
  <c r="L198" i="6"/>
  <c r="M198" i="6"/>
  <c r="N198" i="6"/>
  <c r="P198" i="6"/>
  <c r="O198" i="6"/>
  <c r="R198" i="6"/>
  <c r="Q198" i="6"/>
  <c r="T198" i="6"/>
  <c r="S198" i="6"/>
  <c r="U198" i="6"/>
  <c r="V198" i="6"/>
  <c r="X198" i="6"/>
  <c r="W198" i="6"/>
  <c r="Z198" i="6"/>
  <c r="Y198" i="6"/>
  <c r="AA198" i="6"/>
  <c r="AF198" i="6"/>
  <c r="AH198" i="6"/>
  <c r="AG198" i="6"/>
  <c r="AK198" i="6"/>
  <c r="AJ198" i="6"/>
  <c r="AI198" i="6"/>
  <c r="AL174" i="6"/>
  <c r="AK29" i="9"/>
  <c r="AK73" i="9" s="1"/>
  <c r="AD41" i="6"/>
  <c r="AD55" i="6"/>
  <c r="AD152" i="6" s="1"/>
  <c r="AL39" i="3"/>
  <c r="AL65" i="5" s="1"/>
  <c r="AK34" i="4"/>
  <c r="AK62" i="5" s="1"/>
  <c r="AA34" i="6"/>
  <c r="AA21" i="5" s="1"/>
  <c r="AA188" i="6"/>
  <c r="AF101" i="6"/>
  <c r="AJ124" i="6"/>
  <c r="AJ131" i="6" s="1"/>
  <c r="AJ120" i="6" s="1"/>
  <c r="AJ29" i="3"/>
  <c r="AK27" i="3"/>
  <c r="AK36" i="3"/>
  <c r="AK58" i="5" s="1"/>
  <c r="AD85" i="6"/>
  <c r="AD86" i="6" s="1"/>
  <c r="AJ38" i="3"/>
  <c r="AJ64" i="5" s="1"/>
  <c r="AL17" i="4"/>
  <c r="AL16" i="3"/>
  <c r="AL16" i="4" s="1"/>
  <c r="AI87" i="3"/>
  <c r="AL125" i="6"/>
  <c r="AL229" i="6"/>
  <c r="AL19" i="6"/>
  <c r="AL129" i="6"/>
  <c r="G51" i="4"/>
  <c r="AB31" i="5"/>
  <c r="AB136" i="6"/>
  <c r="AB137" i="6" s="1"/>
  <c r="AL20" i="5"/>
  <c r="AL17" i="9" s="1"/>
  <c r="AL65" i="9" s="1"/>
  <c r="G65" i="9" s="1"/>
  <c r="AA163" i="6"/>
  <c r="BO55" i="7" l="1"/>
  <c r="BO93" i="7"/>
  <c r="BO56" i="7"/>
  <c r="BO91" i="7"/>
  <c r="BO92" i="7"/>
  <c r="BP19" i="7"/>
  <c r="AA166" i="6"/>
  <c r="BR17" i="7"/>
  <c r="BQ71" i="7"/>
  <c r="BQ18" i="7"/>
  <c r="BS6" i="7"/>
  <c r="BS7" i="7" s="1"/>
  <c r="BR5" i="7"/>
  <c r="AC198" i="6"/>
  <c r="AB198" i="6"/>
  <c r="AE198" i="6"/>
  <c r="AD198" i="6"/>
  <c r="AD155" i="6"/>
  <c r="AB28" i="9"/>
  <c r="AB72" i="9" s="1"/>
  <c r="AK66" i="4"/>
  <c r="AK74" i="4" s="1"/>
  <c r="AL183" i="6"/>
  <c r="AF102" i="6"/>
  <c r="AF103" i="6" s="1"/>
  <c r="AF104" i="6" s="1"/>
  <c r="AG101" i="6" s="1"/>
  <c r="AD36" i="6"/>
  <c r="AL65" i="4"/>
  <c r="G65" i="4" s="1"/>
  <c r="AF112" i="6"/>
  <c r="AK183" i="6"/>
  <c r="AJ183" i="6"/>
  <c r="AI183" i="6"/>
  <c r="AH183" i="6"/>
  <c r="AG183" i="6"/>
  <c r="AA18" i="9"/>
  <c r="AA66" i="9" s="1"/>
  <c r="AA65" i="6"/>
  <c r="AA99" i="5" s="1"/>
  <c r="AB185" i="6"/>
  <c r="AJ126" i="6"/>
  <c r="AJ19" i="5"/>
  <c r="AK17" i="5"/>
  <c r="AL38" i="6"/>
  <c r="AL32" i="5" s="1"/>
  <c r="AK29" i="3"/>
  <c r="AJ64" i="4"/>
  <c r="AJ33" i="4" s="1"/>
  <c r="AJ61" i="5" s="1"/>
  <c r="AL110" i="6"/>
  <c r="AL92" i="6"/>
  <c r="AJ85" i="3"/>
  <c r="AJ86" i="3" s="1"/>
  <c r="AI44" i="3"/>
  <c r="AI120" i="5" s="1"/>
  <c r="AE83" i="6"/>
  <c r="AD67" i="6"/>
  <c r="AD113" i="5" s="1"/>
  <c r="AA167" i="6"/>
  <c r="AC34" i="5"/>
  <c r="AC31" i="9" s="1"/>
  <c r="AC162" i="6"/>
  <c r="AL43" i="6"/>
  <c r="AL35" i="5" s="1"/>
  <c r="AL32" i="9" s="1"/>
  <c r="AL141" i="6"/>
  <c r="BP55" i="7" l="1"/>
  <c r="BP93" i="7"/>
  <c r="AK14" i="9"/>
  <c r="AK63" i="9" s="1"/>
  <c r="AJ16" i="9"/>
  <c r="AJ64" i="9" s="1"/>
  <c r="AJ55" i="7"/>
  <c r="AA45" i="6"/>
  <c r="AA39" i="5" s="1"/>
  <c r="AA37" i="9" s="1"/>
  <c r="BP56" i="7"/>
  <c r="BP91" i="7"/>
  <c r="BP92" i="7"/>
  <c r="BQ19" i="7"/>
  <c r="BS17" i="7"/>
  <c r="AD71" i="7"/>
  <c r="AY71" i="7"/>
  <c r="AX71" i="7"/>
  <c r="BR71" i="7"/>
  <c r="BR18" i="7"/>
  <c r="BT6" i="7"/>
  <c r="BT7" i="7" s="1"/>
  <c r="BS5" i="7"/>
  <c r="G198" i="6"/>
  <c r="AL29" i="9"/>
  <c r="AG102" i="6"/>
  <c r="AG103" i="6" s="1"/>
  <c r="L200" i="6"/>
  <c r="AL73" i="4"/>
  <c r="AL34" i="4"/>
  <c r="AL62" i="5" s="1"/>
  <c r="L48" i="6"/>
  <c r="L42" i="5" s="1"/>
  <c r="L39" i="9" s="1"/>
  <c r="L75" i="9" s="1"/>
  <c r="L60" i="6"/>
  <c r="L79" i="5" s="1"/>
  <c r="AB187" i="6"/>
  <c r="AB186" i="6"/>
  <c r="AJ127" i="6"/>
  <c r="AK124" i="6" s="1"/>
  <c r="AK131" i="6" s="1"/>
  <c r="AK120" i="6" s="1"/>
  <c r="AJ39" i="6"/>
  <c r="AJ33" i="5" s="1"/>
  <c r="AJ30" i="9" s="1"/>
  <c r="AJ138" i="6"/>
  <c r="AK19" i="5"/>
  <c r="AK16" i="9" s="1"/>
  <c r="AK64" i="9" s="1"/>
  <c r="AK38" i="3"/>
  <c r="AK64" i="4" s="1"/>
  <c r="AC31" i="5"/>
  <c r="AL27" i="3"/>
  <c r="AL36" i="3"/>
  <c r="AL58" i="5" s="1"/>
  <c r="AJ72" i="4"/>
  <c r="AJ67" i="4"/>
  <c r="AF68" i="6"/>
  <c r="AF114" i="5" s="1"/>
  <c r="AG112" i="6"/>
  <c r="AC74" i="5"/>
  <c r="AJ87" i="3"/>
  <c r="AE84" i="6"/>
  <c r="P34" i="12" s="1"/>
  <c r="AE94" i="6"/>
  <c r="AA168" i="6"/>
  <c r="BQ55" i="7" l="1"/>
  <c r="BQ93" i="7"/>
  <c r="AK55" i="7"/>
  <c r="BQ56" i="7"/>
  <c r="BQ91" i="7"/>
  <c r="BQ92" i="7"/>
  <c r="BR19" i="7"/>
  <c r="BT17" i="7"/>
  <c r="BS71" i="7"/>
  <c r="BS18" i="7"/>
  <c r="BU6" i="7"/>
  <c r="BU7" i="7" s="1"/>
  <c r="BT5" i="7"/>
  <c r="AB188" i="6"/>
  <c r="G29" i="9"/>
  <c r="AL73" i="9"/>
  <c r="AL66" i="4"/>
  <c r="AC28" i="9"/>
  <c r="AC72" i="9" s="1"/>
  <c r="AE41" i="6"/>
  <c r="AE55" i="6"/>
  <c r="AE152" i="6" s="1"/>
  <c r="G34" i="4"/>
  <c r="L46" i="6"/>
  <c r="L58" i="6"/>
  <c r="L77" i="5" s="1"/>
  <c r="AB34" i="6"/>
  <c r="AB21" i="5" s="1"/>
  <c r="AJ69" i="6"/>
  <c r="AJ115" i="5" s="1"/>
  <c r="AK126" i="6"/>
  <c r="AL17" i="5"/>
  <c r="AG104" i="6"/>
  <c r="AG68" i="6" s="1"/>
  <c r="AG114" i="5" s="1"/>
  <c r="AK64" i="5"/>
  <c r="AL38" i="3"/>
  <c r="AC136" i="6"/>
  <c r="AC137" i="6" s="1"/>
  <c r="AE85" i="6"/>
  <c r="AE86" i="6" s="1"/>
  <c r="AK85" i="3"/>
  <c r="AK86" i="3" s="1"/>
  <c r="AJ44" i="3"/>
  <c r="AJ120" i="5" s="1"/>
  <c r="AB163" i="6"/>
  <c r="AK67" i="4"/>
  <c r="AK33" i="4"/>
  <c r="AK61" i="5" s="1"/>
  <c r="AK72" i="4"/>
  <c r="AD34" i="5"/>
  <c r="AD31" i="9" s="1"/>
  <c r="AD162" i="6"/>
  <c r="AB165" i="6"/>
  <c r="AB214" i="6" s="1"/>
  <c r="AA64" i="6"/>
  <c r="AA98" i="5" s="1"/>
  <c r="BR55" i="7" l="1"/>
  <c r="BR93" i="7"/>
  <c r="AL14" i="9"/>
  <c r="AL63" i="9" s="1"/>
  <c r="BR56" i="7"/>
  <c r="BR91" i="7"/>
  <c r="BR92" i="7"/>
  <c r="BS19" i="7"/>
  <c r="BU17" i="7"/>
  <c r="BT71" i="7"/>
  <c r="BT18" i="7"/>
  <c r="BV6" i="7"/>
  <c r="BV7" i="7" s="1"/>
  <c r="BU5" i="7"/>
  <c r="AE155" i="6"/>
  <c r="L40" i="5"/>
  <c r="L38" i="9" s="1"/>
  <c r="L74" i="9" s="1"/>
  <c r="AE36" i="6"/>
  <c r="M48" i="6"/>
  <c r="M42" i="5" s="1"/>
  <c r="M39" i="9" s="1"/>
  <c r="M75" i="9" s="1"/>
  <c r="M60" i="6"/>
  <c r="M79" i="5" s="1"/>
  <c r="AL74" i="4"/>
  <c r="AB18" i="9"/>
  <c r="AB66" i="9" s="1"/>
  <c r="AC185" i="6"/>
  <c r="AB65" i="6"/>
  <c r="AB99" i="5" s="1"/>
  <c r="AK39" i="6"/>
  <c r="AK33" i="5" s="1"/>
  <c r="AK30" i="9" s="1"/>
  <c r="AK138" i="6"/>
  <c r="AK127" i="6"/>
  <c r="AK69" i="6" s="1"/>
  <c r="AK115" i="5" s="1"/>
  <c r="AH101" i="6"/>
  <c r="AL29" i="3"/>
  <c r="AD31" i="5"/>
  <c r="AD136" i="6"/>
  <c r="AD137" i="6" s="1"/>
  <c r="AB167" i="6"/>
  <c r="AF83" i="6"/>
  <c r="AE67" i="6"/>
  <c r="AE113" i="5" s="1"/>
  <c r="AD74" i="5"/>
  <c r="AL64" i="5"/>
  <c r="AL64" i="4"/>
  <c r="G64" i="4" s="1"/>
  <c r="AB166" i="6"/>
  <c r="AK87" i="3"/>
  <c r="BS55" i="7" l="1"/>
  <c r="BS93" i="7"/>
  <c r="BS56" i="7"/>
  <c r="BS91" i="7"/>
  <c r="BS92" i="7"/>
  <c r="BT19" i="7"/>
  <c r="BV17" i="7"/>
  <c r="AE71" i="7"/>
  <c r="BA71" i="7"/>
  <c r="AZ71" i="7"/>
  <c r="BU71" i="7"/>
  <c r="BU18" i="7"/>
  <c r="BW6" i="7"/>
  <c r="BW7" i="7" s="1"/>
  <c r="BV5" i="7"/>
  <c r="AD28" i="9"/>
  <c r="AD72" i="9" s="1"/>
  <c r="AH102" i="6"/>
  <c r="AH103" i="6" s="1"/>
  <c r="AC187" i="6"/>
  <c r="AC186" i="6"/>
  <c r="AL124" i="6"/>
  <c r="AL131" i="6" s="1"/>
  <c r="AL120" i="6" s="1"/>
  <c r="AH112" i="6"/>
  <c r="AL19" i="5"/>
  <c r="AB45" i="6"/>
  <c r="AB39" i="5" s="1"/>
  <c r="AB168" i="6"/>
  <c r="AB64" i="6" s="1"/>
  <c r="AB98" i="5" s="1"/>
  <c r="AK44" i="3"/>
  <c r="AK120" i="5" s="1"/>
  <c r="AL85" i="3"/>
  <c r="AL86" i="3" s="1"/>
  <c r="AF84" i="6"/>
  <c r="P35" i="12" s="1"/>
  <c r="AF94" i="6"/>
  <c r="AL33" i="4"/>
  <c r="AL72" i="4"/>
  <c r="AL67" i="4"/>
  <c r="AC163" i="6"/>
  <c r="BT55" i="7" l="1"/>
  <c r="BT93" i="7"/>
  <c r="AL16" i="9"/>
  <c r="AL64" i="9" s="1"/>
  <c r="G64" i="9" s="1"/>
  <c r="AL55" i="7"/>
  <c r="BT56" i="7"/>
  <c r="BT91" i="7"/>
  <c r="BT92" i="7"/>
  <c r="BU19" i="7"/>
  <c r="BW17" i="7"/>
  <c r="BV71" i="7"/>
  <c r="BV18" i="7"/>
  <c r="BX6" i="7"/>
  <c r="BX7" i="7" s="1"/>
  <c r="BW5" i="7"/>
  <c r="AB37" i="9"/>
  <c r="AH104" i="6"/>
  <c r="AI101" i="6" s="1"/>
  <c r="AF41" i="6"/>
  <c r="AF55" i="6"/>
  <c r="AF152" i="6" s="1"/>
  <c r="M200" i="6"/>
  <c r="AC34" i="6"/>
  <c r="AC21" i="5" s="1"/>
  <c r="AC18" i="9" s="1"/>
  <c r="AC66" i="9" s="1"/>
  <c r="AL61" i="5"/>
  <c r="G33" i="4"/>
  <c r="AC188" i="6"/>
  <c r="AD185" i="6" s="1"/>
  <c r="AL126" i="6"/>
  <c r="AF85" i="6"/>
  <c r="AF86" i="6" s="1"/>
  <c r="AG83" i="6" s="1"/>
  <c r="AC165" i="6"/>
  <c r="AC214" i="6" s="1"/>
  <c r="AL87" i="3"/>
  <c r="AE162" i="6"/>
  <c r="AE34" i="5"/>
  <c r="AE31" i="9" s="1"/>
  <c r="BU55" i="7" l="1"/>
  <c r="BU93" i="7"/>
  <c r="BU56" i="7"/>
  <c r="BU91" i="7"/>
  <c r="BU92" i="7"/>
  <c r="BV19" i="7"/>
  <c r="BX17" i="7"/>
  <c r="BW71" i="7"/>
  <c r="BW18" i="7"/>
  <c r="BY6" i="7"/>
  <c r="BY7" i="7" s="1"/>
  <c r="BX5" i="7"/>
  <c r="AF155" i="6"/>
  <c r="AH68" i="6"/>
  <c r="AH114" i="5" s="1"/>
  <c r="AI102" i="6"/>
  <c r="AI103" i="6" s="1"/>
  <c r="AC167" i="6"/>
  <c r="AF36" i="6"/>
  <c r="M46" i="6"/>
  <c r="M58" i="6"/>
  <c r="M77" i="5" s="1"/>
  <c r="AC65" i="6"/>
  <c r="AC99" i="5" s="1"/>
  <c r="AD186" i="6"/>
  <c r="AD187" i="6"/>
  <c r="AL138" i="6"/>
  <c r="AL39" i="6"/>
  <c r="AL33" i="5" s="1"/>
  <c r="AL30" i="9" s="1"/>
  <c r="G30" i="9" s="1"/>
  <c r="AL127" i="6"/>
  <c r="AF67" i="6"/>
  <c r="AF113" i="5" s="1"/>
  <c r="AC166" i="6"/>
  <c r="AL44" i="3"/>
  <c r="AL120" i="5" s="1"/>
  <c r="AE74" i="5"/>
  <c r="AI112" i="6"/>
  <c r="AG84" i="6"/>
  <c r="P36" i="12" s="1"/>
  <c r="AG94" i="6"/>
  <c r="BV55" i="7" l="1"/>
  <c r="BV93" i="7"/>
  <c r="BV56" i="7"/>
  <c r="BV91" i="7"/>
  <c r="BV92" i="7"/>
  <c r="BW19" i="7"/>
  <c r="BY17" i="7"/>
  <c r="AF71" i="7"/>
  <c r="BB71" i="7"/>
  <c r="BC71" i="7"/>
  <c r="BX71" i="7"/>
  <c r="BX18" i="7"/>
  <c r="BY5" i="7"/>
  <c r="BZ6" i="7"/>
  <c r="BZ7" i="7" s="1"/>
  <c r="M40" i="5"/>
  <c r="M38" i="9" s="1"/>
  <c r="M74" i="9" s="1"/>
  <c r="AC168" i="6"/>
  <c r="AD165" i="6" s="1"/>
  <c r="AD214" i="6" s="1"/>
  <c r="AG41" i="6"/>
  <c r="AG55" i="6"/>
  <c r="AG152" i="6" s="1"/>
  <c r="N60" i="6"/>
  <c r="N79" i="5" s="1"/>
  <c r="N48" i="6"/>
  <c r="N42" i="5" s="1"/>
  <c r="N39" i="9" s="1"/>
  <c r="N75" i="9" s="1"/>
  <c r="AD188" i="6"/>
  <c r="AD34" i="6"/>
  <c r="AD21" i="5" s="1"/>
  <c r="AL69" i="6"/>
  <c r="AL115" i="5" s="1"/>
  <c r="AG85" i="6"/>
  <c r="AG86" i="6" s="1"/>
  <c r="AC45" i="6"/>
  <c r="AC39" i="5" s="1"/>
  <c r="AI104" i="6"/>
  <c r="AD163" i="6"/>
  <c r="AE31" i="5"/>
  <c r="AE136" i="6"/>
  <c r="AE137" i="6" s="1"/>
  <c r="BW55" i="7" l="1"/>
  <c r="BW93" i="7"/>
  <c r="BW56" i="7"/>
  <c r="BW91" i="7"/>
  <c r="BW92" i="7"/>
  <c r="BX19" i="7"/>
  <c r="BZ17" i="7"/>
  <c r="BY71" i="7"/>
  <c r="BY18" i="7"/>
  <c r="BZ5" i="7"/>
  <c r="CA6" i="7"/>
  <c r="CA7" i="7" s="1"/>
  <c r="AG155" i="6"/>
  <c r="AE28" i="9"/>
  <c r="AE72" i="9" s="1"/>
  <c r="AC37" i="9"/>
  <c r="AD166" i="6"/>
  <c r="AC64" i="6"/>
  <c r="AC98" i="5" s="1"/>
  <c r="AG36" i="6"/>
  <c r="N200" i="6"/>
  <c r="AD18" i="9"/>
  <c r="AD66" i="9" s="1"/>
  <c r="AE185" i="6"/>
  <c r="AD65" i="6"/>
  <c r="AD99" i="5" s="1"/>
  <c r="AJ101" i="6"/>
  <c r="AI68" i="6"/>
  <c r="AI114" i="5" s="1"/>
  <c r="AF34" i="5"/>
  <c r="AF31" i="9" s="1"/>
  <c r="AF162" i="6"/>
  <c r="AD167" i="6"/>
  <c r="AH83" i="6"/>
  <c r="AG67" i="6"/>
  <c r="AG113" i="5" s="1"/>
  <c r="BX55" i="7" l="1"/>
  <c r="BX93" i="7"/>
  <c r="BX56" i="7"/>
  <c r="BX91" i="7"/>
  <c r="BX92" i="7"/>
  <c r="BY19" i="7"/>
  <c r="CA17" i="7"/>
  <c r="AG71" i="7"/>
  <c r="BD71" i="7"/>
  <c r="BE71" i="7"/>
  <c r="BZ71" i="7"/>
  <c r="BZ18" i="7"/>
  <c r="CA5" i="7"/>
  <c r="CB6" i="7"/>
  <c r="CB7" i="7" s="1"/>
  <c r="AJ102" i="6"/>
  <c r="AJ103" i="6" s="1"/>
  <c r="AD168" i="6"/>
  <c r="AE165" i="6" s="1"/>
  <c r="AE214" i="6" s="1"/>
  <c r="N46" i="6"/>
  <c r="N58" i="6"/>
  <c r="N77" i="5" s="1"/>
  <c r="AE187" i="6"/>
  <c r="AE186" i="6"/>
  <c r="AD45" i="6"/>
  <c r="AD39" i="5" s="1"/>
  <c r="AJ112" i="6"/>
  <c r="AF31" i="5"/>
  <c r="AF136" i="6"/>
  <c r="AF137" i="6" s="1"/>
  <c r="AH84" i="6"/>
  <c r="P37" i="12" s="1"/>
  <c r="AH94" i="6"/>
  <c r="AF74" i="5"/>
  <c r="BY55" i="7" l="1"/>
  <c r="BY93" i="7"/>
  <c r="BY56" i="7"/>
  <c r="BY91" i="7"/>
  <c r="BY92" i="7"/>
  <c r="BZ19" i="7"/>
  <c r="CB17" i="7"/>
  <c r="CA71" i="7"/>
  <c r="CA18" i="7"/>
  <c r="CB5" i="7"/>
  <c r="CC6" i="7"/>
  <c r="CC7" i="7" s="1"/>
  <c r="N40" i="5"/>
  <c r="N38" i="9" s="1"/>
  <c r="N74" i="9" s="1"/>
  <c r="AF28" i="9"/>
  <c r="AF72" i="9" s="1"/>
  <c r="AD37" i="9"/>
  <c r="AD64" i="6"/>
  <c r="AD98" i="5" s="1"/>
  <c r="AH41" i="6"/>
  <c r="AH55" i="6"/>
  <c r="AH152" i="6" s="1"/>
  <c r="O48" i="6"/>
  <c r="O42" i="5" s="1"/>
  <c r="O39" i="9" s="1"/>
  <c r="O75" i="9" s="1"/>
  <c r="O60" i="6"/>
  <c r="O79" i="5" s="1"/>
  <c r="AE34" i="6"/>
  <c r="AE21" i="5" s="1"/>
  <c r="AE188" i="6"/>
  <c r="AE163" i="6"/>
  <c r="AH85" i="6"/>
  <c r="AH86" i="6" s="1"/>
  <c r="AJ104" i="6"/>
  <c r="BZ55" i="7" l="1"/>
  <c r="BZ93" i="7"/>
  <c r="BZ56" i="7"/>
  <c r="BZ91" i="7"/>
  <c r="BZ92" i="7"/>
  <c r="CA19" i="7"/>
  <c r="AE166" i="6"/>
  <c r="CC17" i="7"/>
  <c r="CB71" i="7"/>
  <c r="CB18" i="7"/>
  <c r="CC5" i="7"/>
  <c r="CD6" i="7"/>
  <c r="CD7" i="7" s="1"/>
  <c r="AH155" i="6"/>
  <c r="AH36" i="6"/>
  <c r="O200" i="6"/>
  <c r="AE18" i="9"/>
  <c r="AE66" i="9" s="1"/>
  <c r="AE65" i="6"/>
  <c r="AE99" i="5" s="1"/>
  <c r="AF185" i="6"/>
  <c r="AE167" i="6"/>
  <c r="AI83" i="6"/>
  <c r="AH67" i="6"/>
  <c r="AH113" i="5" s="1"/>
  <c r="AK101" i="6"/>
  <c r="AJ68" i="6"/>
  <c r="AJ114" i="5" s="1"/>
  <c r="AG34" i="5"/>
  <c r="AG31" i="9" s="1"/>
  <c r="AG162" i="6"/>
  <c r="CA55" i="7" l="1"/>
  <c r="CA93" i="7"/>
  <c r="CA56" i="7"/>
  <c r="CA91" i="7"/>
  <c r="CA92" i="7"/>
  <c r="CB19" i="7"/>
  <c r="AE168" i="6"/>
  <c r="AE64" i="6" s="1"/>
  <c r="AE98" i="5" s="1"/>
  <c r="CD17" i="7"/>
  <c r="AH71" i="7"/>
  <c r="BG71" i="7"/>
  <c r="BF71" i="7"/>
  <c r="CC71" i="7"/>
  <c r="CC18" i="7"/>
  <c r="CD5" i="7"/>
  <c r="CE6" i="7"/>
  <c r="CE7" i="7" s="1"/>
  <c r="AK102" i="6"/>
  <c r="AK103" i="6" s="1"/>
  <c r="O46" i="6"/>
  <c r="O58" i="6"/>
  <c r="O77" i="5" s="1"/>
  <c r="AF187" i="6"/>
  <c r="AF186" i="6"/>
  <c r="AE45" i="6"/>
  <c r="AE39" i="5" s="1"/>
  <c r="AG74" i="5"/>
  <c r="AK112" i="6"/>
  <c r="AG31" i="5"/>
  <c r="AG136" i="6"/>
  <c r="AG137" i="6" s="1"/>
  <c r="AI84" i="6"/>
  <c r="P38" i="12" s="1"/>
  <c r="AI94" i="6"/>
  <c r="CB55" i="7" l="1"/>
  <c r="CB93" i="7"/>
  <c r="CB56" i="7"/>
  <c r="AF165" i="6"/>
  <c r="AF214" i="6" s="1"/>
  <c r="CB91" i="7"/>
  <c r="CB92" i="7"/>
  <c r="CC19" i="7"/>
  <c r="CE17" i="7"/>
  <c r="CD71" i="7"/>
  <c r="CD18" i="7"/>
  <c r="CF6" i="7"/>
  <c r="CF7" i="7" s="1"/>
  <c r="CE5" i="7"/>
  <c r="O40" i="5"/>
  <c r="O38" i="9" s="1"/>
  <c r="O74" i="9" s="1"/>
  <c r="AG28" i="9"/>
  <c r="AG72" i="9" s="1"/>
  <c r="AE37" i="9"/>
  <c r="AI41" i="6"/>
  <c r="AI55" i="6"/>
  <c r="AI152" i="6" s="1"/>
  <c r="P200" i="6"/>
  <c r="P48" i="6"/>
  <c r="P42" i="5" s="1"/>
  <c r="P39" i="9" s="1"/>
  <c r="P75" i="9" s="1"/>
  <c r="P60" i="6"/>
  <c r="P79" i="5" s="1"/>
  <c r="AF34" i="6"/>
  <c r="AF21" i="5" s="1"/>
  <c r="AF188" i="6"/>
  <c r="AK104" i="6"/>
  <c r="AK68" i="6" s="1"/>
  <c r="AK114" i="5" s="1"/>
  <c r="AI85" i="6"/>
  <c r="AI86" i="6" s="1"/>
  <c r="AF163" i="6"/>
  <c r="AG153" i="6"/>
  <c r="CC55" i="7" l="1"/>
  <c r="CC93" i="7"/>
  <c r="CC56" i="7"/>
  <c r="CC91" i="7"/>
  <c r="CC92" i="7"/>
  <c r="CD19" i="7"/>
  <c r="CF17" i="7"/>
  <c r="CE71" i="7"/>
  <c r="CE18" i="7"/>
  <c r="CF5" i="7"/>
  <c r="CG6" i="7"/>
  <c r="CG7" i="7" s="1"/>
  <c r="AI155" i="6"/>
  <c r="AI36" i="6"/>
  <c r="P46" i="6"/>
  <c r="P58" i="6"/>
  <c r="P77" i="5" s="1"/>
  <c r="AF18" i="9"/>
  <c r="AF66" i="9" s="1"/>
  <c r="AF65" i="6"/>
  <c r="AF99" i="5" s="1"/>
  <c r="AG185" i="6"/>
  <c r="AL101" i="6"/>
  <c r="AF166" i="6"/>
  <c r="AF167" i="6"/>
  <c r="AJ83" i="6"/>
  <c r="AI67" i="6"/>
  <c r="AI113" i="5" s="1"/>
  <c r="AH162" i="6"/>
  <c r="AH34" i="5"/>
  <c r="AH31" i="9" s="1"/>
  <c r="CD55" i="7" l="1"/>
  <c r="CD93" i="7"/>
  <c r="CD56" i="7"/>
  <c r="CD91" i="7"/>
  <c r="CD92" i="7"/>
  <c r="CE19" i="7"/>
  <c r="CG17" i="7"/>
  <c r="AI71" i="7"/>
  <c r="BI71" i="7"/>
  <c r="BH71" i="7"/>
  <c r="CF71" i="7"/>
  <c r="CF18" i="7"/>
  <c r="CG5" i="7"/>
  <c r="CH6" i="7"/>
  <c r="CH7" i="7" s="1"/>
  <c r="P40" i="5"/>
  <c r="P38" i="9" s="1"/>
  <c r="P74" i="9" s="1"/>
  <c r="AL102" i="6"/>
  <c r="AL103" i="6" s="1"/>
  <c r="AL104" i="6" s="1"/>
  <c r="AL68" i="6" s="1"/>
  <c r="AL114" i="5" s="1"/>
  <c r="Q48" i="6"/>
  <c r="Q42" i="5" s="1"/>
  <c r="Q39" i="9" s="1"/>
  <c r="Q75" i="9" s="1"/>
  <c r="Q60" i="6"/>
  <c r="Q79" i="5" s="1"/>
  <c r="AG187" i="6"/>
  <c r="AG186" i="6"/>
  <c r="AL112" i="6"/>
  <c r="AH136" i="6"/>
  <c r="AH137" i="6" s="1"/>
  <c r="AJ84" i="6"/>
  <c r="P39" i="12" s="1"/>
  <c r="AJ94" i="6"/>
  <c r="AF45" i="6"/>
  <c r="AF39" i="5" s="1"/>
  <c r="AF168" i="6"/>
  <c r="AH74" i="5"/>
  <c r="CE55" i="7" l="1"/>
  <c r="CE93" i="7"/>
  <c r="CE56" i="7"/>
  <c r="CE91" i="7"/>
  <c r="CE92" i="7"/>
  <c r="CF19" i="7"/>
  <c r="CH17" i="7"/>
  <c r="CG71" i="7"/>
  <c r="CG18" i="7"/>
  <c r="CH5" i="7"/>
  <c r="CI6" i="7"/>
  <c r="CI7" i="7" s="1"/>
  <c r="AF37" i="9"/>
  <c r="Q200" i="6"/>
  <c r="AJ41" i="6"/>
  <c r="AJ55" i="6"/>
  <c r="AJ152" i="6" s="1"/>
  <c r="AG34" i="6"/>
  <c r="AG21" i="5" s="1"/>
  <c r="AG188" i="6"/>
  <c r="AH31" i="5"/>
  <c r="AG165" i="6"/>
  <c r="AG214" i="6" s="1"/>
  <c r="AF64" i="6"/>
  <c r="AF98" i="5" s="1"/>
  <c r="AJ85" i="6"/>
  <c r="AJ86" i="6" s="1"/>
  <c r="AG163" i="6"/>
  <c r="AH153" i="6"/>
  <c r="CF55" i="7" l="1"/>
  <c r="CF93" i="7"/>
  <c r="CF56" i="7"/>
  <c r="CF91" i="7"/>
  <c r="CF92" i="7"/>
  <c r="CG19" i="7"/>
  <c r="CI17" i="7"/>
  <c r="CH71" i="7"/>
  <c r="CH18" i="7"/>
  <c r="CI5" i="7"/>
  <c r="CJ6" i="7"/>
  <c r="CJ7" i="7" s="1"/>
  <c r="AJ155" i="6"/>
  <c r="AH28" i="9"/>
  <c r="AH72" i="9" s="1"/>
  <c r="AJ36" i="6"/>
  <c r="Q46" i="6"/>
  <c r="Q58" i="6"/>
  <c r="Q77" i="5" s="1"/>
  <c r="AG18" i="9"/>
  <c r="AG66" i="9" s="1"/>
  <c r="AH185" i="6"/>
  <c r="AG65" i="6"/>
  <c r="AG99" i="5" s="1"/>
  <c r="AK83" i="6"/>
  <c r="AJ67" i="6"/>
  <c r="AJ113" i="5" s="1"/>
  <c r="AG166" i="6"/>
  <c r="AI34" i="5"/>
  <c r="AI31" i="9" s="1"/>
  <c r="AI162" i="6"/>
  <c r="AG167" i="6"/>
  <c r="CG55" i="7" l="1"/>
  <c r="CG93" i="7"/>
  <c r="CG56" i="7"/>
  <c r="CG91" i="7"/>
  <c r="CG92" i="7"/>
  <c r="CH19" i="7"/>
  <c r="CJ17" i="7"/>
  <c r="AJ71" i="7"/>
  <c r="BJ71" i="7"/>
  <c r="BK71" i="7"/>
  <c r="CI71" i="7"/>
  <c r="CI18" i="7"/>
  <c r="CJ5" i="7"/>
  <c r="CK6" i="7"/>
  <c r="CK7" i="7" s="1"/>
  <c r="R200" i="6"/>
  <c r="Q40" i="5"/>
  <c r="Q38" i="9" s="1"/>
  <c r="Q74" i="9" s="1"/>
  <c r="R60" i="6"/>
  <c r="R79" i="5" s="1"/>
  <c r="R48" i="6"/>
  <c r="R42" i="5" s="1"/>
  <c r="R39" i="9" s="1"/>
  <c r="R75" i="9" s="1"/>
  <c r="AH186" i="6"/>
  <c r="AH187" i="6"/>
  <c r="AI31" i="5"/>
  <c r="AG168" i="6"/>
  <c r="AG64" i="6" s="1"/>
  <c r="AG98" i="5" s="1"/>
  <c r="AG45" i="6"/>
  <c r="AG39" i="5" s="1"/>
  <c r="AI74" i="5"/>
  <c r="AK84" i="6"/>
  <c r="P40" i="12" s="1"/>
  <c r="AK94" i="6"/>
  <c r="CH55" i="7" l="1"/>
  <c r="CH93" i="7"/>
  <c r="CH56" i="7"/>
  <c r="CH91" i="7"/>
  <c r="CH92" i="7"/>
  <c r="CI19" i="7"/>
  <c r="CK17" i="7"/>
  <c r="CJ71" i="7"/>
  <c r="CJ18" i="7"/>
  <c r="CK5" i="7"/>
  <c r="CL6" i="7"/>
  <c r="CL7" i="7" s="1"/>
  <c r="AI28" i="9"/>
  <c r="AI72" i="9" s="1"/>
  <c r="AG37" i="9"/>
  <c r="AK41" i="6"/>
  <c r="AK55" i="6"/>
  <c r="AK152" i="6" s="1"/>
  <c r="R46" i="6"/>
  <c r="R58" i="6"/>
  <c r="R77" i="5" s="1"/>
  <c r="AH188" i="6"/>
  <c r="AH65" i="6" s="1"/>
  <c r="AH99" i="5" s="1"/>
  <c r="AH34" i="6"/>
  <c r="AH21" i="5" s="1"/>
  <c r="AI136" i="6"/>
  <c r="AI137" i="6" s="1"/>
  <c r="AH165" i="6"/>
  <c r="AH214" i="6" s="1"/>
  <c r="AK85" i="6"/>
  <c r="AK86" i="6" s="1"/>
  <c r="AH163" i="6"/>
  <c r="AI153" i="6"/>
  <c r="CI55" i="7" l="1"/>
  <c r="CI93" i="7"/>
  <c r="CI56" i="7"/>
  <c r="CI91" i="7"/>
  <c r="CI92" i="7"/>
  <c r="CJ19" i="7"/>
  <c r="CL17" i="7"/>
  <c r="CK71" i="7"/>
  <c r="CK18" i="7"/>
  <c r="CL5" i="7"/>
  <c r="CM6" i="7"/>
  <c r="CM7" i="7" s="1"/>
  <c r="AK155" i="6"/>
  <c r="R40" i="5"/>
  <c r="R38" i="9" s="1"/>
  <c r="R74" i="9" s="1"/>
  <c r="AK36" i="6"/>
  <c r="S60" i="6"/>
  <c r="S79" i="5" s="1"/>
  <c r="S48" i="6"/>
  <c r="S42" i="5" s="1"/>
  <c r="S39" i="9" s="1"/>
  <c r="S75" i="9" s="1"/>
  <c r="AI185" i="6"/>
  <c r="AH18" i="9"/>
  <c r="AH66" i="9" s="1"/>
  <c r="AH166" i="6"/>
  <c r="AJ162" i="6"/>
  <c r="AJ34" i="5"/>
  <c r="AJ31" i="9" s="1"/>
  <c r="AL83" i="6"/>
  <c r="AK67" i="6"/>
  <c r="AK113" i="5" s="1"/>
  <c r="AH167" i="6"/>
  <c r="CJ55" i="7" l="1"/>
  <c r="CJ93" i="7"/>
  <c r="CJ56" i="7"/>
  <c r="CJ91" i="7"/>
  <c r="CJ92" i="7"/>
  <c r="CK19" i="7"/>
  <c r="CM17" i="7"/>
  <c r="AK71" i="7"/>
  <c r="BM71" i="7"/>
  <c r="BL71" i="7"/>
  <c r="CL71" i="7"/>
  <c r="CL18" i="7"/>
  <c r="CN6" i="7"/>
  <c r="CN7" i="7" s="1"/>
  <c r="CM5" i="7"/>
  <c r="AI187" i="6"/>
  <c r="S200" i="6"/>
  <c r="AI186" i="6"/>
  <c r="AH45" i="6"/>
  <c r="AH39" i="5" s="1"/>
  <c r="AH168" i="6"/>
  <c r="AH64" i="6" s="1"/>
  <c r="AH98" i="5" s="1"/>
  <c r="AJ31" i="5"/>
  <c r="AJ136" i="6"/>
  <c r="AJ137" i="6" s="1"/>
  <c r="AL84" i="6"/>
  <c r="P41" i="12" s="1"/>
  <c r="AL94" i="6"/>
  <c r="AJ74" i="5"/>
  <c r="CK55" i="7" l="1"/>
  <c r="CK93" i="7"/>
  <c r="CK56" i="7"/>
  <c r="CK91" i="7"/>
  <c r="CK92" i="7"/>
  <c r="CL19" i="7"/>
  <c r="CN17" i="7"/>
  <c r="CM71" i="7"/>
  <c r="CM18" i="7"/>
  <c r="CN5" i="7"/>
  <c r="CO6" i="7"/>
  <c r="CO7" i="7" s="1"/>
  <c r="AJ28" i="9"/>
  <c r="AJ72" i="9" s="1"/>
  <c r="AH37" i="9"/>
  <c r="AI34" i="6"/>
  <c r="AI21" i="5" s="1"/>
  <c r="AI18" i="9" s="1"/>
  <c r="AI66" i="9" s="1"/>
  <c r="AL41" i="6"/>
  <c r="AL55" i="6"/>
  <c r="AL152" i="6" s="1"/>
  <c r="S46" i="6"/>
  <c r="S58" i="6"/>
  <c r="S77" i="5" s="1"/>
  <c r="AI188" i="6"/>
  <c r="AI65" i="6" s="1"/>
  <c r="AI99" i="5" s="1"/>
  <c r="AL85" i="6"/>
  <c r="AL86" i="6" s="1"/>
  <c r="AL67" i="6" s="1"/>
  <c r="AL113" i="5" s="1"/>
  <c r="AI165" i="6"/>
  <c r="AI214" i="6" s="1"/>
  <c r="AJ153" i="6"/>
  <c r="AI163" i="6"/>
  <c r="CL55" i="7" l="1"/>
  <c r="CL93" i="7"/>
  <c r="CL56" i="7"/>
  <c r="CL91" i="7"/>
  <c r="CL92" i="7"/>
  <c r="CM19" i="7"/>
  <c r="CO17" i="7"/>
  <c r="AL71" i="7"/>
  <c r="BN71" i="7"/>
  <c r="BO71" i="7"/>
  <c r="CN71" i="7"/>
  <c r="CN18" i="7"/>
  <c r="CO5" i="7"/>
  <c r="CP6" i="7"/>
  <c r="CP7" i="7" s="1"/>
  <c r="AL155" i="6"/>
  <c r="S40" i="5"/>
  <c r="S38" i="9" s="1"/>
  <c r="S74" i="9" s="1"/>
  <c r="T200" i="6"/>
  <c r="AL36" i="6"/>
  <c r="T48" i="6"/>
  <c r="T42" i="5" s="1"/>
  <c r="T39" i="9" s="1"/>
  <c r="T75" i="9" s="1"/>
  <c r="T60" i="6"/>
  <c r="T79" i="5" s="1"/>
  <c r="AJ185" i="6"/>
  <c r="AI166" i="6"/>
  <c r="AI167" i="6"/>
  <c r="CM55" i="7" l="1"/>
  <c r="CM93" i="7"/>
  <c r="CM56" i="7"/>
  <c r="CM91" i="7"/>
  <c r="CM92" i="7"/>
  <c r="CN19" i="7"/>
  <c r="CP17" i="7"/>
  <c r="CO71" i="7"/>
  <c r="CO18" i="7"/>
  <c r="CP5" i="7"/>
  <c r="CQ6" i="7"/>
  <c r="CQ7" i="7" s="1"/>
  <c r="AJ187" i="6"/>
  <c r="T46" i="6"/>
  <c r="T58" i="6"/>
  <c r="T77" i="5" s="1"/>
  <c r="AJ186" i="6"/>
  <c r="AI168" i="6"/>
  <c r="AJ165" i="6" s="1"/>
  <c r="AJ214" i="6" s="1"/>
  <c r="AI45" i="6"/>
  <c r="AI39" i="5" s="1"/>
  <c r="AK162" i="6"/>
  <c r="AK34" i="5"/>
  <c r="AK31" i="9" s="1"/>
  <c r="CN55" i="7" l="1"/>
  <c r="CN93" i="7"/>
  <c r="CN56" i="7"/>
  <c r="CN91" i="7"/>
  <c r="CN92" i="7"/>
  <c r="CO19" i="7"/>
  <c r="CQ17" i="7"/>
  <c r="CP71" i="7"/>
  <c r="CP18" i="7"/>
  <c r="CR6" i="7"/>
  <c r="CR7" i="7" s="1"/>
  <c r="CQ5" i="7"/>
  <c r="T40" i="5"/>
  <c r="T38" i="9" s="1"/>
  <c r="T74" i="9" s="1"/>
  <c r="AI37" i="9"/>
  <c r="AJ188" i="6"/>
  <c r="AJ65" i="6" s="1"/>
  <c r="AJ99" i="5" s="1"/>
  <c r="AJ34" i="6"/>
  <c r="AJ21" i="5" s="1"/>
  <c r="AJ18" i="9" s="1"/>
  <c r="AJ66" i="9" s="1"/>
  <c r="U60" i="6"/>
  <c r="U79" i="5" s="1"/>
  <c r="U48" i="6"/>
  <c r="U42" i="5" s="1"/>
  <c r="U39" i="9" s="1"/>
  <c r="U75" i="9" s="1"/>
  <c r="AK31" i="5"/>
  <c r="AI64" i="6"/>
  <c r="AI98" i="5" s="1"/>
  <c r="AK74" i="5"/>
  <c r="CO55" i="7" l="1"/>
  <c r="CO93" i="7"/>
  <c r="CO56" i="7"/>
  <c r="CO91" i="7"/>
  <c r="CO92" i="7"/>
  <c r="CP19" i="7"/>
  <c r="CR17" i="7"/>
  <c r="CQ71" i="7"/>
  <c r="CQ18" i="7"/>
  <c r="CR5" i="7"/>
  <c r="CS6" i="7"/>
  <c r="CS7" i="7" s="1"/>
  <c r="AK28" i="9"/>
  <c r="AK72" i="9" s="1"/>
  <c r="AK185" i="6"/>
  <c r="AK136" i="6"/>
  <c r="AK137" i="6" s="1"/>
  <c r="AJ163" i="6"/>
  <c r="AK153" i="6"/>
  <c r="CP55" i="7" l="1"/>
  <c r="CP93" i="7"/>
  <c r="AK187" i="6"/>
  <c r="CP56" i="7"/>
  <c r="CP91" i="7"/>
  <c r="CP92" i="7"/>
  <c r="CQ19" i="7"/>
  <c r="CS17" i="7"/>
  <c r="CR71" i="7"/>
  <c r="CR18" i="7"/>
  <c r="CS5" i="7"/>
  <c r="CT6" i="7"/>
  <c r="CT7" i="7" s="1"/>
  <c r="AK186" i="6"/>
  <c r="V60" i="6"/>
  <c r="V79" i="5" s="1"/>
  <c r="U200" i="6"/>
  <c r="AJ166" i="6"/>
  <c r="AJ167" i="6"/>
  <c r="AL34" i="5"/>
  <c r="AL162" i="6"/>
  <c r="AL163" i="6" s="1"/>
  <c r="CQ55" i="7" l="1"/>
  <c r="CQ93" i="7"/>
  <c r="AK34" i="6"/>
  <c r="AK21" i="5" s="1"/>
  <c r="AK18" i="9" s="1"/>
  <c r="AK66" i="9" s="1"/>
  <c r="CQ56" i="7"/>
  <c r="CQ91" i="7"/>
  <c r="CQ92" i="7"/>
  <c r="CR19" i="7"/>
  <c r="CT17" i="7"/>
  <c r="CS71" i="7"/>
  <c r="CS18" i="7"/>
  <c r="CU6" i="7"/>
  <c r="CU7" i="7" s="1"/>
  <c r="CT5" i="7"/>
  <c r="U46" i="6"/>
  <c r="U40" i="5" s="1"/>
  <c r="U38" i="9" s="1"/>
  <c r="U74" i="9" s="1"/>
  <c r="G32" i="9"/>
  <c r="AL31" i="9"/>
  <c r="G31" i="9" s="1"/>
  <c r="AK188" i="6"/>
  <c r="AL185" i="6" s="1"/>
  <c r="V48" i="6"/>
  <c r="V42" i="5" s="1"/>
  <c r="V39" i="9" s="1"/>
  <c r="V75" i="9" s="1"/>
  <c r="U58" i="6"/>
  <c r="U77" i="5" s="1"/>
  <c r="V200" i="6"/>
  <c r="AL31" i="5"/>
  <c r="AL136" i="6"/>
  <c r="AL137" i="6" s="1"/>
  <c r="AJ45" i="6"/>
  <c r="AJ39" i="5" s="1"/>
  <c r="AJ168" i="6"/>
  <c r="AL74" i="5"/>
  <c r="CR55" i="7" l="1"/>
  <c r="CR93" i="7"/>
  <c r="CR56" i="7"/>
  <c r="CR91" i="7"/>
  <c r="CR92" i="7"/>
  <c r="CS19" i="7"/>
  <c r="CU17" i="7"/>
  <c r="CT71" i="7"/>
  <c r="CT18" i="7"/>
  <c r="CU5" i="7"/>
  <c r="CV6" i="7"/>
  <c r="CV7" i="7" s="1"/>
  <c r="AL28" i="9"/>
  <c r="G73" i="9"/>
  <c r="AJ37" i="9"/>
  <c r="AK65" i="6"/>
  <c r="AK99" i="5" s="1"/>
  <c r="V46" i="6"/>
  <c r="V58" i="6"/>
  <c r="V77" i="5" s="1"/>
  <c r="AL186" i="6"/>
  <c r="AL187" i="6"/>
  <c r="AK163" i="6"/>
  <c r="AL153" i="6"/>
  <c r="AK165" i="6"/>
  <c r="AK214" i="6" s="1"/>
  <c r="AJ64" i="6"/>
  <c r="AJ98" i="5" s="1"/>
  <c r="CS55" i="7" l="1"/>
  <c r="CS93" i="7"/>
  <c r="CS56" i="7"/>
  <c r="Q93" i="7"/>
  <c r="N93" i="7"/>
  <c r="K93" i="7"/>
  <c r="K94" i="7" s="1"/>
  <c r="P93" i="7"/>
  <c r="M93" i="7"/>
  <c r="L93" i="7"/>
  <c r="O93" i="7"/>
  <c r="CS91" i="7"/>
  <c r="CS92" i="7"/>
  <c r="CT19" i="7"/>
  <c r="CV17" i="7"/>
  <c r="CU71" i="7"/>
  <c r="CU18" i="7"/>
  <c r="CW6" i="7"/>
  <c r="CW7" i="7" s="1"/>
  <c r="CV5" i="7"/>
  <c r="V40" i="5"/>
  <c r="V38" i="9" s="1"/>
  <c r="V74" i="9" s="1"/>
  <c r="G28" i="9"/>
  <c r="AL72" i="9"/>
  <c r="W200" i="6"/>
  <c r="W60" i="6"/>
  <c r="W79" i="5" s="1"/>
  <c r="W48" i="6"/>
  <c r="W42" i="5" s="1"/>
  <c r="W39" i="9" s="1"/>
  <c r="W75" i="9" s="1"/>
  <c r="AL34" i="6"/>
  <c r="AL21" i="5" s="1"/>
  <c r="AL188" i="6"/>
  <c r="AK166" i="6"/>
  <c r="AK167" i="6"/>
  <c r="CT55" i="7" l="1"/>
  <c r="CT93" i="7"/>
  <c r="CT56" i="7"/>
  <c r="CT91" i="7"/>
  <c r="CT92" i="7"/>
  <c r="CU19" i="7"/>
  <c r="CW17" i="7"/>
  <c r="CV71" i="7"/>
  <c r="CV18" i="7"/>
  <c r="CX6" i="7"/>
  <c r="CX7" i="7" s="1"/>
  <c r="CW5" i="7"/>
  <c r="W46" i="6"/>
  <c r="W58" i="6"/>
  <c r="W77" i="5" s="1"/>
  <c r="AL18" i="9"/>
  <c r="AL66" i="9" s="1"/>
  <c r="AL65" i="6"/>
  <c r="AL99" i="5" s="1"/>
  <c r="AK168" i="6"/>
  <c r="AK64" i="6" s="1"/>
  <c r="AK98" i="5" s="1"/>
  <c r="AK45" i="6"/>
  <c r="AK39" i="5" s="1"/>
  <c r="CU55" i="7" l="1"/>
  <c r="CU93" i="7"/>
  <c r="CU56" i="7"/>
  <c r="CU91" i="7"/>
  <c r="CU92" i="7"/>
  <c r="CV19" i="7"/>
  <c r="CX17" i="7"/>
  <c r="CW71" i="7"/>
  <c r="CW18" i="7"/>
  <c r="CX5" i="7"/>
  <c r="CY6" i="7"/>
  <c r="CY7" i="7" s="1"/>
  <c r="W40" i="5"/>
  <c r="W38" i="9" s="1"/>
  <c r="W74" i="9" s="1"/>
  <c r="AK37" i="9"/>
  <c r="X48" i="6"/>
  <c r="X42" i="5" s="1"/>
  <c r="X39" i="9" s="1"/>
  <c r="X75" i="9" s="1"/>
  <c r="AL165" i="6"/>
  <c r="AL214" i="6" s="1"/>
  <c r="CV55" i="7" l="1"/>
  <c r="CV93" i="7"/>
  <c r="CV56" i="7"/>
  <c r="CV91" i="7"/>
  <c r="CV92" i="7"/>
  <c r="CW19" i="7"/>
  <c r="CY17" i="7"/>
  <c r="CX71" i="7"/>
  <c r="CX18" i="7"/>
  <c r="CY5" i="7"/>
  <c r="CZ6" i="7"/>
  <c r="CZ7" i="7" s="1"/>
  <c r="X60" i="6"/>
  <c r="X79" i="5" s="1"/>
  <c r="X200" i="6"/>
  <c r="CW55" i="7" l="1"/>
  <c r="CW93" i="7"/>
  <c r="CW56" i="7"/>
  <c r="CW91" i="7"/>
  <c r="CW92" i="7"/>
  <c r="CX19" i="7"/>
  <c r="CZ17" i="7"/>
  <c r="CY71" i="7"/>
  <c r="CY18" i="7"/>
  <c r="CZ5" i="7"/>
  <c r="DA6" i="7"/>
  <c r="DA7" i="7" s="1"/>
  <c r="X46" i="6"/>
  <c r="X58" i="6"/>
  <c r="X77" i="5" s="1"/>
  <c r="AL166" i="6"/>
  <c r="AL167" i="6"/>
  <c r="CX55" i="7" l="1"/>
  <c r="CX93" i="7"/>
  <c r="CX56" i="7"/>
  <c r="CX91" i="7"/>
  <c r="CX92" i="7"/>
  <c r="CY19" i="7"/>
  <c r="DA17" i="7"/>
  <c r="CZ71" i="7"/>
  <c r="CZ18" i="7"/>
  <c r="DB6" i="7"/>
  <c r="DB7" i="7" s="1"/>
  <c r="DA5" i="7"/>
  <c r="X40" i="5"/>
  <c r="X38" i="9" s="1"/>
  <c r="X74" i="9" s="1"/>
  <c r="Y60" i="6"/>
  <c r="Y79" i="5" s="1"/>
  <c r="Y48" i="6"/>
  <c r="Y42" i="5" s="1"/>
  <c r="Y39" i="9" s="1"/>
  <c r="Y75" i="9" s="1"/>
  <c r="AL45" i="6"/>
  <c r="AL39" i="5" s="1"/>
  <c r="AL168" i="6"/>
  <c r="AL64" i="6" s="1"/>
  <c r="AL98" i="5" s="1"/>
  <c r="CY55" i="7" l="1"/>
  <c r="CY93" i="7"/>
  <c r="CY56" i="7"/>
  <c r="CY91" i="7"/>
  <c r="CY92" i="7"/>
  <c r="CZ19" i="7"/>
  <c r="DB17" i="7"/>
  <c r="DA71" i="7"/>
  <c r="DA18" i="7"/>
  <c r="DB5" i="7"/>
  <c r="DC6" i="7"/>
  <c r="DC7" i="7" s="1"/>
  <c r="AL37" i="9"/>
  <c r="Y200" i="6"/>
  <c r="CZ55" i="7" l="1"/>
  <c r="CZ93" i="7"/>
  <c r="CZ56" i="7"/>
  <c r="CZ91" i="7"/>
  <c r="CZ92" i="7"/>
  <c r="DA19" i="7"/>
  <c r="DC17" i="7"/>
  <c r="DB71" i="7"/>
  <c r="DB18" i="7"/>
  <c r="DD6" i="7"/>
  <c r="DD7" i="7" s="1"/>
  <c r="DC5" i="7"/>
  <c r="Y46" i="6"/>
  <c r="Y58" i="6"/>
  <c r="Y77" i="5" s="1"/>
  <c r="Z48" i="6"/>
  <c r="Z42" i="5" s="1"/>
  <c r="Z39" i="9" s="1"/>
  <c r="Z75" i="9" s="1"/>
  <c r="Z60" i="6"/>
  <c r="Z79" i="5" s="1"/>
  <c r="G81" i="6"/>
  <c r="G99" i="6"/>
  <c r="DA55" i="7" l="1"/>
  <c r="DA93" i="7"/>
  <c r="DA56" i="7"/>
  <c r="DA91" i="7"/>
  <c r="DA92" i="7"/>
  <c r="DB19" i="7"/>
  <c r="DD17" i="7"/>
  <c r="DC71" i="7"/>
  <c r="DC18" i="7"/>
  <c r="DE6" i="7"/>
  <c r="DE7" i="7" s="1"/>
  <c r="DD5" i="7"/>
  <c r="Y40" i="5"/>
  <c r="Y38" i="9" s="1"/>
  <c r="Y74" i="9" s="1"/>
  <c r="Z200" i="6"/>
  <c r="G71" i="3"/>
  <c r="S39" i="12"/>
  <c r="S40" i="12"/>
  <c r="S41" i="12"/>
  <c r="T39" i="12"/>
  <c r="S42" i="12"/>
  <c r="T40" i="12"/>
  <c r="S43" i="12"/>
  <c r="T41" i="12"/>
  <c r="R39" i="12"/>
  <c r="T42" i="12"/>
  <c r="T43" i="12"/>
  <c r="R40" i="12"/>
  <c r="R41" i="12"/>
  <c r="R42" i="12"/>
  <c r="R43" i="12"/>
  <c r="R15" i="12"/>
  <c r="S16" i="12"/>
  <c r="P15" i="12"/>
  <c r="S15" i="12"/>
  <c r="R16" i="12"/>
  <c r="T15" i="12"/>
  <c r="T16" i="12"/>
  <c r="S17" i="12"/>
  <c r="R17" i="12"/>
  <c r="S18" i="12"/>
  <c r="T17" i="12"/>
  <c r="R19" i="12"/>
  <c r="T18" i="12"/>
  <c r="S19" i="12"/>
  <c r="S20" i="12"/>
  <c r="R18" i="12"/>
  <c r="T19" i="12"/>
  <c r="S21" i="12"/>
  <c r="T20" i="12"/>
  <c r="R21" i="12"/>
  <c r="R20" i="12"/>
  <c r="S22" i="12"/>
  <c r="T21" i="12"/>
  <c r="T22" i="12"/>
  <c r="S23" i="12"/>
  <c r="S25" i="12"/>
  <c r="S24" i="12"/>
  <c r="T23" i="12"/>
  <c r="T24" i="12"/>
  <c r="S26" i="12"/>
  <c r="R22" i="12"/>
  <c r="R23" i="12"/>
  <c r="T25" i="12"/>
  <c r="S27" i="12"/>
  <c r="R25" i="12"/>
  <c r="R24" i="12"/>
  <c r="T26" i="12"/>
  <c r="R26" i="12"/>
  <c r="S28" i="12"/>
  <c r="T27" i="12"/>
  <c r="T28" i="12"/>
  <c r="S29" i="12"/>
  <c r="S30" i="12"/>
  <c r="R27" i="12"/>
  <c r="T29" i="12"/>
  <c r="T30" i="12"/>
  <c r="S31" i="12"/>
  <c r="S33" i="12"/>
  <c r="R29" i="12"/>
  <c r="S32" i="12"/>
  <c r="T31" i="12"/>
  <c r="R28" i="12"/>
  <c r="T32" i="12"/>
  <c r="S34" i="12"/>
  <c r="R30" i="12"/>
  <c r="S36" i="12"/>
  <c r="S35" i="12"/>
  <c r="T33" i="12"/>
  <c r="R31" i="12"/>
  <c r="R32" i="12"/>
  <c r="T34" i="12"/>
  <c r="S37" i="12"/>
  <c r="T35" i="12"/>
  <c r="T36" i="12"/>
  <c r="R33" i="12"/>
  <c r="S38" i="12"/>
  <c r="T37" i="12"/>
  <c r="T38" i="12"/>
  <c r="R34" i="12"/>
  <c r="R35" i="12"/>
  <c r="R36" i="12"/>
  <c r="R37" i="12"/>
  <c r="R38" i="12"/>
  <c r="G98" i="6"/>
  <c r="G80" i="6"/>
  <c r="L54" i="4"/>
  <c r="L58" i="4" s="1"/>
  <c r="M54" i="4"/>
  <c r="N54" i="4"/>
  <c r="O54" i="4"/>
  <c r="P54" i="4"/>
  <c r="Q54" i="4"/>
  <c r="R54" i="4"/>
  <c r="S54" i="4"/>
  <c r="T54" i="4"/>
  <c r="U54" i="4"/>
  <c r="V54" i="4"/>
  <c r="W54" i="4"/>
  <c r="X54" i="4"/>
  <c r="Y54" i="4"/>
  <c r="Z54" i="4"/>
  <c r="AA54" i="4"/>
  <c r="AB54" i="4"/>
  <c r="AC54" i="4"/>
  <c r="AD54" i="4"/>
  <c r="AE54" i="4"/>
  <c r="AF54" i="4"/>
  <c r="AG54" i="4"/>
  <c r="AH54" i="4"/>
  <c r="AI54" i="4"/>
  <c r="AJ54" i="4"/>
  <c r="AK54" i="4"/>
  <c r="AL54" i="4"/>
  <c r="DB55" i="7" l="1"/>
  <c r="DB93" i="7"/>
  <c r="DB56" i="7"/>
  <c r="DB91" i="7"/>
  <c r="DB92" i="7"/>
  <c r="DC19" i="7"/>
  <c r="DE17" i="7"/>
  <c r="DD71" i="7"/>
  <c r="DD18" i="7"/>
  <c r="DF6" i="7"/>
  <c r="DF7" i="7" s="1"/>
  <c r="DE5" i="7"/>
  <c r="Z46" i="6"/>
  <c r="Z58" i="6"/>
  <c r="Z77" i="5" s="1"/>
  <c r="S44" i="12"/>
  <c r="Q16" i="12"/>
  <c r="Q17" i="12" s="1"/>
  <c r="Q18" i="12" s="1"/>
  <c r="Q19" i="12" s="1"/>
  <c r="Q20" i="12" s="1"/>
  <c r="Q21" i="12" s="1"/>
  <c r="Q22" i="12" s="1"/>
  <c r="Q23" i="12" s="1"/>
  <c r="Q24" i="12" s="1"/>
  <c r="Q25" i="12" s="1"/>
  <c r="Q26" i="12" s="1"/>
  <c r="Q27" i="12" s="1"/>
  <c r="Q28" i="12" s="1"/>
  <c r="Q29" i="12" s="1"/>
  <c r="Q30" i="12" s="1"/>
  <c r="Q31" i="12" s="1"/>
  <c r="Q32" i="12" s="1"/>
  <c r="Q33" i="12" s="1"/>
  <c r="Q34" i="12" s="1"/>
  <c r="Q35" i="12" s="1"/>
  <c r="Q36" i="12" s="1"/>
  <c r="Q37" i="12" s="1"/>
  <c r="Q38" i="12" s="1"/>
  <c r="Q39" i="12" s="1"/>
  <c r="Q40" i="12" s="1"/>
  <c r="Q41" i="12" s="1"/>
  <c r="Q42" i="12" s="1"/>
  <c r="Q43" i="12" s="1"/>
  <c r="Q44" i="12"/>
  <c r="O44" i="12"/>
  <c r="O16" i="12"/>
  <c r="O17" i="12" s="1"/>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G70" i="3"/>
  <c r="G73" i="3"/>
  <c r="L36" i="4"/>
  <c r="L59" i="4"/>
  <c r="DC55" i="7" l="1"/>
  <c r="DC93" i="7"/>
  <c r="DC56" i="7"/>
  <c r="DC91" i="7"/>
  <c r="DC92" i="7"/>
  <c r="DD19" i="7"/>
  <c r="DF17" i="7"/>
  <c r="DE71" i="7"/>
  <c r="DE18" i="7"/>
  <c r="DF5" i="7"/>
  <c r="DG6" i="7"/>
  <c r="DG7" i="7" s="1"/>
  <c r="Z40" i="5"/>
  <c r="Z38" i="9" s="1"/>
  <c r="Z74" i="9" s="1"/>
  <c r="AA60" i="6"/>
  <c r="AA79" i="5" s="1"/>
  <c r="AA48" i="6"/>
  <c r="AA42" i="5" s="1"/>
  <c r="AA39" i="9" s="1"/>
  <c r="AA75" i="9" s="1"/>
  <c r="G30" i="3"/>
  <c r="K34" i="12" s="1"/>
  <c r="L40" i="4"/>
  <c r="L89" i="5" s="1"/>
  <c r="M56" i="4"/>
  <c r="M58" i="4" s="1"/>
  <c r="G65" i="5"/>
  <c r="G39" i="3"/>
  <c r="L70" i="5"/>
  <c r="DD55" i="7" l="1"/>
  <c r="DD93" i="7"/>
  <c r="DD56" i="7"/>
  <c r="DD91" i="7"/>
  <c r="DD92" i="7"/>
  <c r="DE19" i="7"/>
  <c r="DG17" i="7"/>
  <c r="DF71" i="7"/>
  <c r="DF18" i="7"/>
  <c r="DG5" i="7"/>
  <c r="DH6" i="7"/>
  <c r="DH7" i="7" s="1"/>
  <c r="AG52" i="4"/>
  <c r="W52" i="4"/>
  <c r="X52" i="4"/>
  <c r="Q52" i="4"/>
  <c r="O52" i="4"/>
  <c r="AE52" i="4"/>
  <c r="AK52" i="4"/>
  <c r="AB52" i="4"/>
  <c r="V52" i="4"/>
  <c r="M52" i="4"/>
  <c r="AH52" i="4"/>
  <c r="AD52" i="4"/>
  <c r="S52" i="4"/>
  <c r="L52" i="4"/>
  <c r="U52" i="4"/>
  <c r="AJ52" i="4"/>
  <c r="AA52" i="4"/>
  <c r="T52" i="4"/>
  <c r="AL52" i="4"/>
  <c r="AC52" i="4"/>
  <c r="N52" i="4"/>
  <c r="AI52" i="4"/>
  <c r="Z52" i="4"/>
  <c r="R52" i="4"/>
  <c r="AF52" i="4"/>
  <c r="Y52" i="4"/>
  <c r="P52" i="4"/>
  <c r="G73" i="4"/>
  <c r="G125" i="6"/>
  <c r="M59" i="4"/>
  <c r="G17" i="9"/>
  <c r="G20" i="5"/>
  <c r="G141" i="6"/>
  <c r="DE55" i="7" l="1"/>
  <c r="DE93" i="7"/>
  <c r="DE56" i="7"/>
  <c r="DE91" i="7"/>
  <c r="DE92" i="7"/>
  <c r="DF19" i="7"/>
  <c r="DH17" i="7"/>
  <c r="DG71" i="7"/>
  <c r="DG18" i="7"/>
  <c r="DH5" i="7"/>
  <c r="DI6" i="7"/>
  <c r="DI7" i="7" s="1"/>
  <c r="AA200" i="6"/>
  <c r="N56" i="4"/>
  <c r="N58" i="4" s="1"/>
  <c r="M40" i="4"/>
  <c r="M89" i="5" s="1"/>
  <c r="G35" i="5"/>
  <c r="G43" i="6"/>
  <c r="L142" i="6"/>
  <c r="L143" i="6" s="1"/>
  <c r="M36" i="4"/>
  <c r="G38" i="6"/>
  <c r="G62" i="5"/>
  <c r="L39" i="12" s="1"/>
  <c r="DF55" i="7" l="1"/>
  <c r="DF93" i="7"/>
  <c r="DF56" i="7"/>
  <c r="DF91" i="7"/>
  <c r="DF92" i="7"/>
  <c r="DG19" i="7"/>
  <c r="DI17" i="7"/>
  <c r="DH71" i="7"/>
  <c r="DH18" i="7"/>
  <c r="DJ6" i="7"/>
  <c r="DJ7" i="7" s="1"/>
  <c r="DI5" i="7"/>
  <c r="AA58" i="6"/>
  <c r="AA77" i="5" s="1"/>
  <c r="AA46" i="6"/>
  <c r="AB60" i="6"/>
  <c r="AB79" i="5" s="1"/>
  <c r="AB48" i="6"/>
  <c r="AB42" i="5" s="1"/>
  <c r="AB39" i="9" s="1"/>
  <c r="AB75" i="9" s="1"/>
  <c r="G32" i="5"/>
  <c r="M70" i="5"/>
  <c r="L56" i="6"/>
  <c r="DG55" i="7" l="1"/>
  <c r="DG93" i="7"/>
  <c r="DG56" i="7"/>
  <c r="DG91" i="7"/>
  <c r="DG92" i="7"/>
  <c r="DH19" i="7"/>
  <c r="DJ17" i="7"/>
  <c r="DI71" i="7"/>
  <c r="DI18" i="7"/>
  <c r="DK6" i="7"/>
  <c r="DK7" i="7" s="1"/>
  <c r="DJ5" i="7"/>
  <c r="AA40" i="5"/>
  <c r="AA38" i="9" s="1"/>
  <c r="AA74" i="9" s="1"/>
  <c r="N36" i="4"/>
  <c r="L75" i="5"/>
  <c r="L62" i="7" s="1"/>
  <c r="M140" i="6"/>
  <c r="L70" i="6"/>
  <c r="L116" i="5" s="1"/>
  <c r="N59" i="4"/>
  <c r="DH55" i="7" l="1"/>
  <c r="DH93" i="7"/>
  <c r="L63" i="7"/>
  <c r="L61" i="7"/>
  <c r="DH56" i="7"/>
  <c r="DH91" i="7"/>
  <c r="DH92" i="7"/>
  <c r="DI19" i="7"/>
  <c r="DK17" i="7"/>
  <c r="DJ71" i="7"/>
  <c r="DJ18" i="7"/>
  <c r="DL6" i="7"/>
  <c r="DL7" i="7" s="1"/>
  <c r="DK5" i="7"/>
  <c r="AC200" i="6"/>
  <c r="AC60" i="6"/>
  <c r="AC79" i="5" s="1"/>
  <c r="AB200" i="6"/>
  <c r="M142" i="6"/>
  <c r="M143" i="6" s="1"/>
  <c r="N70" i="5"/>
  <c r="G66" i="3"/>
  <c r="O56" i="4"/>
  <c r="O58" i="4" s="1"/>
  <c r="N40" i="4"/>
  <c r="N89" i="5" s="1"/>
  <c r="DI55" i="7" l="1"/>
  <c r="DI93" i="7"/>
  <c r="DI56" i="7"/>
  <c r="DI91" i="7"/>
  <c r="DI92" i="7"/>
  <c r="DJ19" i="7"/>
  <c r="DL17" i="7"/>
  <c r="DK71" i="7"/>
  <c r="DK18" i="7"/>
  <c r="DM6" i="7"/>
  <c r="DM7" i="7" s="1"/>
  <c r="DL5" i="7"/>
  <c r="AB46" i="6"/>
  <c r="AB40" i="5" s="1"/>
  <c r="AB38" i="9" s="1"/>
  <c r="AB74" i="9" s="1"/>
  <c r="AC48" i="6"/>
  <c r="AC42" i="5" s="1"/>
  <c r="AC39" i="9" s="1"/>
  <c r="AC75" i="9" s="1"/>
  <c r="AB58" i="6"/>
  <c r="AB77" i="5" s="1"/>
  <c r="AC46" i="6"/>
  <c r="AC58" i="6"/>
  <c r="AC77" i="5" s="1"/>
  <c r="O59" i="4"/>
  <c r="G64" i="5"/>
  <c r="G38" i="3"/>
  <c r="M56" i="6"/>
  <c r="N140" i="6"/>
  <c r="M70" i="6"/>
  <c r="M116" i="5" s="1"/>
  <c r="G86" i="3"/>
  <c r="G87" i="3" s="1"/>
  <c r="G29" i="3"/>
  <c r="K33" i="12" s="1"/>
  <c r="DJ55" i="7" l="1"/>
  <c r="DJ93" i="7"/>
  <c r="DJ56" i="7"/>
  <c r="DJ91" i="7"/>
  <c r="DJ92" i="7"/>
  <c r="DK19" i="7"/>
  <c r="DM17" i="7"/>
  <c r="DL71" i="7"/>
  <c r="DN6" i="7"/>
  <c r="DN7" i="7" s="1"/>
  <c r="DM5" i="7"/>
  <c r="DL18" i="7"/>
  <c r="AC40" i="5"/>
  <c r="AC38" i="9" s="1"/>
  <c r="AC74" i="9" s="1"/>
  <c r="AD48" i="6"/>
  <c r="AD42" i="5" s="1"/>
  <c r="AD39" i="9" s="1"/>
  <c r="AD75" i="9" s="1"/>
  <c r="AD60" i="6"/>
  <c r="AD79" i="5" s="1"/>
  <c r="L33" i="12"/>
  <c r="L34" i="12"/>
  <c r="L44" i="12"/>
  <c r="M75" i="5"/>
  <c r="M62" i="7" s="1"/>
  <c r="G72" i="4"/>
  <c r="O40" i="4"/>
  <c r="O89" i="5" s="1"/>
  <c r="P56" i="4"/>
  <c r="P58" i="4" s="1"/>
  <c r="N142" i="6"/>
  <c r="N143" i="6" s="1"/>
  <c r="G16" i="9"/>
  <c r="G19" i="5"/>
  <c r="F44" i="12" s="1"/>
  <c r="O36" i="4"/>
  <c r="DK55" i="7" l="1"/>
  <c r="DK93" i="7"/>
  <c r="M63" i="7"/>
  <c r="M61" i="7"/>
  <c r="DK56" i="7"/>
  <c r="DK91" i="7"/>
  <c r="DK92" i="7"/>
  <c r="DL19" i="7"/>
  <c r="DN17" i="7"/>
  <c r="DM71" i="7"/>
  <c r="DO6" i="7"/>
  <c r="DO7" i="7" s="1"/>
  <c r="DM18" i="7"/>
  <c r="DN5" i="7"/>
  <c r="AD200" i="6"/>
  <c r="O140" i="6"/>
  <c r="N70" i="6"/>
  <c r="N116" i="5" s="1"/>
  <c r="O70" i="5"/>
  <c r="N56" i="6"/>
  <c r="G61" i="5"/>
  <c r="L38" i="12" s="1"/>
  <c r="DL55" i="7" l="1"/>
  <c r="DL93" i="7"/>
  <c r="DL56" i="7"/>
  <c r="DL91" i="7"/>
  <c r="DL92" i="7"/>
  <c r="DM19" i="7"/>
  <c r="DO17" i="7"/>
  <c r="DN71" i="7"/>
  <c r="DO5" i="7"/>
  <c r="DP6" i="7"/>
  <c r="DP7" i="7" s="1"/>
  <c r="DN18" i="7"/>
  <c r="AD46" i="6"/>
  <c r="AD40" i="5" s="1"/>
  <c r="AD38" i="9" s="1"/>
  <c r="AD74" i="9" s="1"/>
  <c r="AD58" i="6"/>
  <c r="AD77" i="5" s="1"/>
  <c r="G131" i="6"/>
  <c r="P36" i="4"/>
  <c r="P70" i="5" s="1"/>
  <c r="G138" i="6"/>
  <c r="G126" i="6"/>
  <c r="G127" i="6" s="1"/>
  <c r="O142" i="6"/>
  <c r="O143" i="6" s="1"/>
  <c r="P59" i="4"/>
  <c r="N75" i="5"/>
  <c r="N62" i="7" s="1"/>
  <c r="DM55" i="7" l="1"/>
  <c r="DM93" i="7"/>
  <c r="N63" i="7"/>
  <c r="N61" i="7"/>
  <c r="DM56" i="7"/>
  <c r="DM92" i="7"/>
  <c r="DM91" i="7"/>
  <c r="DN19" i="7"/>
  <c r="DP17" i="7"/>
  <c r="DO71" i="7"/>
  <c r="DO18" i="7"/>
  <c r="DQ6" i="7"/>
  <c r="DQ7" i="7" s="1"/>
  <c r="DP5" i="7"/>
  <c r="AE60" i="6"/>
  <c r="AE79" i="5" s="1"/>
  <c r="AE48" i="6"/>
  <c r="AE42" i="5" s="1"/>
  <c r="AE39" i="9" s="1"/>
  <c r="AE75" i="9" s="1"/>
  <c r="G39" i="6"/>
  <c r="P40" i="4"/>
  <c r="P89" i="5" s="1"/>
  <c r="Q56" i="4"/>
  <c r="Q58" i="4" s="1"/>
  <c r="O56" i="6"/>
  <c r="DN55" i="7" l="1"/>
  <c r="DN93" i="7"/>
  <c r="DN56" i="7"/>
  <c r="DN91" i="7"/>
  <c r="DN92" i="7"/>
  <c r="DO19" i="7"/>
  <c r="DQ17" i="7"/>
  <c r="DP71" i="7"/>
  <c r="DP18" i="7"/>
  <c r="DR6" i="7"/>
  <c r="DR7" i="7" s="1"/>
  <c r="DQ5" i="7"/>
  <c r="AE200" i="6"/>
  <c r="G33" i="5"/>
  <c r="O70" i="6"/>
  <c r="O116" i="5" s="1"/>
  <c r="P140" i="6"/>
  <c r="O75" i="5"/>
  <c r="O62" i="7" s="1"/>
  <c r="Q36" i="4"/>
  <c r="Q70" i="5" s="1"/>
  <c r="DO55" i="7" l="1"/>
  <c r="DO93" i="7"/>
  <c r="O63" i="7"/>
  <c r="O61" i="7"/>
  <c r="DO56" i="7"/>
  <c r="DO91" i="7"/>
  <c r="DO92" i="7"/>
  <c r="DP19" i="7"/>
  <c r="DQ71" i="7"/>
  <c r="DQ18" i="7"/>
  <c r="DR17" i="7"/>
  <c r="DR5" i="7"/>
  <c r="AE46" i="6"/>
  <c r="AE40" i="5" s="1"/>
  <c r="AE38" i="9" s="1"/>
  <c r="AE74" i="9" s="1"/>
  <c r="AE58" i="6"/>
  <c r="AE77" i="5" s="1"/>
  <c r="Q59" i="4"/>
  <c r="Q40" i="4" s="1"/>
  <c r="Q89" i="5" s="1"/>
  <c r="P142" i="6"/>
  <c r="P143" i="6" s="1"/>
  <c r="DP55" i="7" l="1"/>
  <c r="DP93" i="7"/>
  <c r="DP56" i="7"/>
  <c r="DP91" i="7"/>
  <c r="DP92" i="7"/>
  <c r="DQ19" i="7"/>
  <c r="DR71" i="7"/>
  <c r="DR18" i="7"/>
  <c r="AF200" i="6"/>
  <c r="AF60" i="6"/>
  <c r="AF79" i="5" s="1"/>
  <c r="R56" i="4"/>
  <c r="P56" i="6"/>
  <c r="DQ55" i="7" l="1"/>
  <c r="DQ93" i="7"/>
  <c r="DQ56" i="7"/>
  <c r="DQ91" i="7"/>
  <c r="DQ92" i="7"/>
  <c r="DR19" i="7"/>
  <c r="AF46" i="6"/>
  <c r="AF40" i="5" s="1"/>
  <c r="AF38" i="9" s="1"/>
  <c r="AF74" i="9" s="1"/>
  <c r="AF58" i="6"/>
  <c r="AF77" i="5" s="1"/>
  <c r="AF48" i="6"/>
  <c r="R58" i="4"/>
  <c r="R36" i="4" s="1"/>
  <c r="R70" i="5" s="1"/>
  <c r="P75" i="5"/>
  <c r="P62" i="7" s="1"/>
  <c r="P63" i="7" s="1"/>
  <c r="Q140" i="6"/>
  <c r="P70" i="6"/>
  <c r="P116" i="5" s="1"/>
  <c r="DR55" i="7" l="1"/>
  <c r="DR93" i="7"/>
  <c r="P61" i="7"/>
  <c r="DR56" i="7"/>
  <c r="G56" i="7" s="1"/>
  <c r="DR91" i="7"/>
  <c r="G91" i="7" s="1"/>
  <c r="DR92" i="7"/>
  <c r="G92" i="7" s="1"/>
  <c r="AF42" i="5"/>
  <c r="AF39" i="9" s="1"/>
  <c r="AF75" i="9" s="1"/>
  <c r="AG60" i="6"/>
  <c r="AG79" i="5" s="1"/>
  <c r="AG48" i="6"/>
  <c r="AG42" i="5" s="1"/>
  <c r="AG39" i="9" s="1"/>
  <c r="AG75" i="9" s="1"/>
  <c r="R59" i="4"/>
  <c r="S56" i="4" s="1"/>
  <c r="S58" i="4" s="1"/>
  <c r="S36" i="4" s="1"/>
  <c r="S70" i="5" s="1"/>
  <c r="Q142" i="6"/>
  <c r="Q56" i="6" s="1"/>
  <c r="Q75" i="5" s="1"/>
  <c r="Q143" i="6" l="1"/>
  <c r="R140" i="6" s="1"/>
  <c r="Q61" i="7"/>
  <c r="AM61" i="7"/>
  <c r="AN61" i="7"/>
  <c r="AO61" i="7"/>
  <c r="AG200" i="6"/>
  <c r="R40" i="4"/>
  <c r="R89" i="5" s="1"/>
  <c r="S59" i="4"/>
  <c r="S40" i="4" s="1"/>
  <c r="S89" i="5" s="1"/>
  <c r="AG58" i="6" l="1"/>
  <c r="AG77" i="5" s="1"/>
  <c r="AG46" i="6"/>
  <c r="T56" i="4"/>
  <c r="Q70" i="6"/>
  <c r="Q116" i="5" s="1"/>
  <c r="R142" i="6"/>
  <c r="R56" i="6" s="1"/>
  <c r="R75" i="5" s="1"/>
  <c r="AM62" i="7" l="1"/>
  <c r="AN62" i="7"/>
  <c r="AO62" i="7"/>
  <c r="R143" i="6"/>
  <c r="AP61" i="7"/>
  <c r="AQ61" i="7"/>
  <c r="AR61" i="7"/>
  <c r="AS61" i="7"/>
  <c r="AG40" i="5"/>
  <c r="AG38" i="9" s="1"/>
  <c r="AG74" i="9" s="1"/>
  <c r="AH48" i="6"/>
  <c r="AH42" i="5" s="1"/>
  <c r="AH39" i="9" s="1"/>
  <c r="AH75" i="9" s="1"/>
  <c r="AH60" i="6"/>
  <c r="AH79" i="5" s="1"/>
  <c r="T58" i="4"/>
  <c r="T36" i="4" s="1"/>
  <c r="T70" i="5" s="1"/>
  <c r="AH200" i="6" l="1"/>
  <c r="T59" i="4"/>
  <c r="U56" i="4" s="1"/>
  <c r="U58" i="4" s="1"/>
  <c r="U36" i="4" s="1"/>
  <c r="U70" i="5" s="1"/>
  <c r="R70" i="6"/>
  <c r="R116" i="5" s="1"/>
  <c r="R62" i="7" s="1"/>
  <c r="S140" i="6"/>
  <c r="AP62" i="7" l="1"/>
  <c r="AQ62" i="7"/>
  <c r="AR62" i="7"/>
  <c r="AS62" i="7"/>
  <c r="AH58" i="6"/>
  <c r="AH77" i="5" s="1"/>
  <c r="AH46" i="6"/>
  <c r="T40" i="4"/>
  <c r="T89" i="5" s="1"/>
  <c r="U59" i="4"/>
  <c r="S142" i="6"/>
  <c r="S56" i="6" s="1"/>
  <c r="S75" i="5" s="1"/>
  <c r="S143" i="6" l="1"/>
  <c r="S61" i="7"/>
  <c r="AT61" i="7"/>
  <c r="AU61" i="7"/>
  <c r="AV61" i="7"/>
  <c r="AW61" i="7"/>
  <c r="AH40" i="5"/>
  <c r="AH38" i="9" s="1"/>
  <c r="AH74" i="9" s="1"/>
  <c r="AI48" i="6"/>
  <c r="AI42" i="5" s="1"/>
  <c r="AI39" i="9" s="1"/>
  <c r="AI75" i="9" s="1"/>
  <c r="AI60" i="6"/>
  <c r="AI79" i="5" s="1"/>
  <c r="V56" i="4"/>
  <c r="V58" i="4" s="1"/>
  <c r="U40" i="4"/>
  <c r="U89" i="5" s="1"/>
  <c r="AI200" i="6" l="1"/>
  <c r="S70" i="6"/>
  <c r="S116" i="5" s="1"/>
  <c r="S62" i="7" s="1"/>
  <c r="T140" i="6"/>
  <c r="V36" i="4"/>
  <c r="V70" i="5" s="1"/>
  <c r="AT62" i="7" l="1"/>
  <c r="AU62" i="7"/>
  <c r="AV62" i="7"/>
  <c r="AW62" i="7"/>
  <c r="AI46" i="6"/>
  <c r="AI58" i="6"/>
  <c r="AI77" i="5" s="1"/>
  <c r="T142" i="6"/>
  <c r="T56" i="6" s="1"/>
  <c r="T75" i="5" s="1"/>
  <c r="V59" i="4"/>
  <c r="T143" i="6" l="1"/>
  <c r="T61" i="7"/>
  <c r="AX61" i="7"/>
  <c r="AY61" i="7"/>
  <c r="AZ61" i="7"/>
  <c r="BA61" i="7"/>
  <c r="AI40" i="5"/>
  <c r="AI38" i="9" s="1"/>
  <c r="AI74" i="9" s="1"/>
  <c r="AJ48" i="6"/>
  <c r="AJ42" i="5" s="1"/>
  <c r="AJ39" i="9" s="1"/>
  <c r="AJ75" i="9" s="1"/>
  <c r="AJ60" i="6"/>
  <c r="AJ79" i="5" s="1"/>
  <c r="W56" i="4"/>
  <c r="W58" i="4" s="1"/>
  <c r="V40" i="4"/>
  <c r="V89" i="5" s="1"/>
  <c r="AJ200" i="6" l="1"/>
  <c r="U140" i="6"/>
  <c r="T70" i="6"/>
  <c r="T116" i="5" s="1"/>
  <c r="T62" i="7" s="1"/>
  <c r="W36" i="4"/>
  <c r="W70" i="5" s="1"/>
  <c r="AX62" i="7" l="1"/>
  <c r="AY62" i="7"/>
  <c r="AZ62" i="7"/>
  <c r="BA62" i="7"/>
  <c r="AJ58" i="6"/>
  <c r="AJ77" i="5" s="1"/>
  <c r="AJ46" i="6"/>
  <c r="AK48" i="6"/>
  <c r="AK42" i="5" s="1"/>
  <c r="AK39" i="9" s="1"/>
  <c r="AK75" i="9" s="1"/>
  <c r="AK60" i="6"/>
  <c r="AK79" i="5" s="1"/>
  <c r="W59" i="4"/>
  <c r="W40" i="4" s="1"/>
  <c r="W89" i="5" s="1"/>
  <c r="U142" i="6"/>
  <c r="U56" i="6" s="1"/>
  <c r="U75" i="5" s="1"/>
  <c r="U143" i="6" l="1"/>
  <c r="U61" i="7"/>
  <c r="BB61" i="7"/>
  <c r="BC61" i="7"/>
  <c r="BD61" i="7"/>
  <c r="BE61" i="7"/>
  <c r="AJ40" i="5"/>
  <c r="AJ38" i="9" s="1"/>
  <c r="AJ74" i="9" s="1"/>
  <c r="X56" i="4"/>
  <c r="AK200" i="6" l="1"/>
  <c r="X58" i="4"/>
  <c r="X36" i="4" s="1"/>
  <c r="X70" i="5" s="1"/>
  <c r="V140" i="6"/>
  <c r="U70" i="6"/>
  <c r="U116" i="5" s="1"/>
  <c r="U62" i="7" s="1"/>
  <c r="BB62" i="7" l="1"/>
  <c r="BC62" i="7"/>
  <c r="BD62" i="7"/>
  <c r="BE62" i="7"/>
  <c r="AK46" i="6"/>
  <c r="AK40" i="5" s="1"/>
  <c r="AK38" i="9" s="1"/>
  <c r="AK74" i="9" s="1"/>
  <c r="AK58" i="6"/>
  <c r="AK77" i="5" s="1"/>
  <c r="AL48" i="6"/>
  <c r="AL42" i="5" s="1"/>
  <c r="AL39" i="9" s="1"/>
  <c r="AL75" i="9" s="1"/>
  <c r="AL60" i="6"/>
  <c r="AL79" i="5" s="1"/>
  <c r="X59" i="4"/>
  <c r="X40" i="4" s="1"/>
  <c r="X89" i="5" s="1"/>
  <c r="V142" i="6"/>
  <c r="V56" i="6" s="1"/>
  <c r="V75" i="5" s="1"/>
  <c r="V143" i="6" l="1"/>
  <c r="V61" i="7"/>
  <c r="BF61" i="7"/>
  <c r="BG61" i="7"/>
  <c r="BH61" i="7"/>
  <c r="BI61" i="7"/>
  <c r="G39" i="9"/>
  <c r="AL200" i="6"/>
  <c r="Y56" i="4"/>
  <c r="Y58" i="4" s="1"/>
  <c r="Y36" i="4" s="1"/>
  <c r="Y70" i="5" s="1"/>
  <c r="G102" i="6"/>
  <c r="G112" i="6"/>
  <c r="AL46" i="6" l="1"/>
  <c r="AL40" i="5" s="1"/>
  <c r="G93" i="7"/>
  <c r="AL58" i="6"/>
  <c r="AL77" i="5" s="1"/>
  <c r="G77" i="5" s="1"/>
  <c r="Y59" i="4"/>
  <c r="Y40" i="4" s="1"/>
  <c r="Y89" i="5" s="1"/>
  <c r="G103" i="6"/>
  <c r="G104" i="6" s="1"/>
  <c r="W140" i="6"/>
  <c r="V70" i="6"/>
  <c r="V116" i="5" s="1"/>
  <c r="V62" i="7" s="1"/>
  <c r="BF62" i="7" l="1"/>
  <c r="BG62" i="7"/>
  <c r="BH62" i="7"/>
  <c r="BI62" i="7"/>
  <c r="G46" i="6"/>
  <c r="AL38" i="9"/>
  <c r="G40" i="5"/>
  <c r="Z56" i="4"/>
  <c r="Z58" i="4" s="1"/>
  <c r="Z36" i="4" s="1"/>
  <c r="Z70" i="5" s="1"/>
  <c r="W142" i="6"/>
  <c r="W56" i="6" s="1"/>
  <c r="W75" i="5" s="1"/>
  <c r="W143" i="6" l="1"/>
  <c r="W61" i="7"/>
  <c r="BJ61" i="7"/>
  <c r="BK61" i="7"/>
  <c r="BL61" i="7"/>
  <c r="BM61" i="7"/>
  <c r="G38" i="9"/>
  <c r="AL74" i="9"/>
  <c r="G74" i="9" s="1"/>
  <c r="Z59" i="4"/>
  <c r="W70" i="6" l="1"/>
  <c r="W116" i="5" s="1"/>
  <c r="W62" i="7" s="1"/>
  <c r="X140" i="6"/>
  <c r="AA56" i="4"/>
  <c r="AA58" i="4" s="1"/>
  <c r="Z40" i="4"/>
  <c r="Z89" i="5" s="1"/>
  <c r="BJ62" i="7" l="1"/>
  <c r="BK62" i="7"/>
  <c r="BL62" i="7"/>
  <c r="BM62" i="7"/>
  <c r="AA36" i="4"/>
  <c r="AA70" i="5" s="1"/>
  <c r="X142" i="6"/>
  <c r="X56" i="6" s="1"/>
  <c r="X75" i="5" s="1"/>
  <c r="X143" i="6" l="1"/>
  <c r="X61" i="7"/>
  <c r="BN61" i="7"/>
  <c r="BO61" i="7"/>
  <c r="BP61" i="7"/>
  <c r="BQ61" i="7"/>
  <c r="AA59" i="4"/>
  <c r="AA40" i="4" l="1"/>
  <c r="AA89" i="5" s="1"/>
  <c r="AB56" i="4"/>
  <c r="AB58" i="4" s="1"/>
  <c r="Y140" i="6"/>
  <c r="X70" i="6"/>
  <c r="X116" i="5" s="1"/>
  <c r="X62" i="7" s="1"/>
  <c r="BN62" i="7" l="1"/>
  <c r="BO62" i="7"/>
  <c r="BP62" i="7"/>
  <c r="BQ62" i="7"/>
  <c r="Y142" i="6"/>
  <c r="Y56" i="6" s="1"/>
  <c r="Y75" i="5" s="1"/>
  <c r="AB36" i="4"/>
  <c r="AB70" i="5" s="1"/>
  <c r="Y143" i="6" l="1"/>
  <c r="Y61" i="7"/>
  <c r="BR61" i="7"/>
  <c r="BS61" i="7"/>
  <c r="BT61" i="7"/>
  <c r="BU61" i="7"/>
  <c r="AB59" i="4"/>
  <c r="Y70" i="6" l="1"/>
  <c r="Y116" i="5" s="1"/>
  <c r="Y62" i="7" s="1"/>
  <c r="Z140" i="6"/>
  <c r="AB40" i="4"/>
  <c r="AB89" i="5" s="1"/>
  <c r="AC56" i="4"/>
  <c r="AC58" i="4" s="1"/>
  <c r="BR62" i="7" l="1"/>
  <c r="BS62" i="7"/>
  <c r="BT62" i="7"/>
  <c r="BU62" i="7"/>
  <c r="AC36" i="4"/>
  <c r="AC70" i="5" s="1"/>
  <c r="Z142" i="6"/>
  <c r="Z56" i="6" s="1"/>
  <c r="Z75" i="5" s="1"/>
  <c r="Z143" i="6" l="1"/>
  <c r="Z61" i="7"/>
  <c r="BV61" i="7"/>
  <c r="BW61" i="7"/>
  <c r="BX61" i="7"/>
  <c r="BY61" i="7"/>
  <c r="AC59" i="4"/>
  <c r="AD56" i="4" l="1"/>
  <c r="AD58" i="4" s="1"/>
  <c r="AC40" i="4"/>
  <c r="AC89" i="5" s="1"/>
  <c r="Z70" i="6"/>
  <c r="Z116" i="5" s="1"/>
  <c r="Z62" i="7" s="1"/>
  <c r="AA140" i="6"/>
  <c r="BV62" i="7" l="1"/>
  <c r="BW62" i="7"/>
  <c r="BX62" i="7"/>
  <c r="BY62" i="7"/>
  <c r="AA142" i="6"/>
  <c r="AA56" i="6" s="1"/>
  <c r="AA75" i="5" s="1"/>
  <c r="AD36" i="4"/>
  <c r="AD70" i="5" s="1"/>
  <c r="AA143" i="6" l="1"/>
  <c r="AA61" i="7"/>
  <c r="BZ61" i="7"/>
  <c r="CA61" i="7"/>
  <c r="CB61" i="7"/>
  <c r="CC61" i="7"/>
  <c r="AD59" i="4"/>
  <c r="AA70" i="6" l="1"/>
  <c r="AA116" i="5" s="1"/>
  <c r="AA62" i="7" s="1"/>
  <c r="AB140" i="6"/>
  <c r="AE56" i="4"/>
  <c r="AE58" i="4" s="1"/>
  <c r="AD40" i="4"/>
  <c r="AD89" i="5" s="1"/>
  <c r="BZ62" i="7" l="1"/>
  <c r="CA62" i="7"/>
  <c r="CB62" i="7"/>
  <c r="CC62" i="7"/>
  <c r="AB142" i="6"/>
  <c r="AB56" i="6" s="1"/>
  <c r="AB75" i="5" s="1"/>
  <c r="AE36" i="4"/>
  <c r="AE70" i="5" s="1"/>
  <c r="AB143" i="6" l="1"/>
  <c r="AB61" i="7"/>
  <c r="CD61" i="7"/>
  <c r="CE61" i="7"/>
  <c r="CF61" i="7"/>
  <c r="CG61" i="7"/>
  <c r="AE59" i="4"/>
  <c r="G84" i="6" l="1"/>
  <c r="G94" i="6"/>
  <c r="G85" i="6"/>
  <c r="AE40" i="4"/>
  <c r="AE89" i="5" s="1"/>
  <c r="AF56" i="4"/>
  <c r="AF58" i="4" s="1"/>
  <c r="AC140" i="6"/>
  <c r="AB70" i="6"/>
  <c r="AB116" i="5" s="1"/>
  <c r="AB62" i="7" s="1"/>
  <c r="CD62" i="7" l="1"/>
  <c r="CE62" i="7"/>
  <c r="CF62" i="7"/>
  <c r="CG62" i="7"/>
  <c r="G86" i="6"/>
  <c r="AC142" i="6"/>
  <c r="AC56" i="6" s="1"/>
  <c r="AC75" i="5" s="1"/>
  <c r="AF36" i="4"/>
  <c r="AF70" i="5" s="1"/>
  <c r="AC143" i="6" l="1"/>
  <c r="AC61" i="7"/>
  <c r="CH61" i="7"/>
  <c r="CI61" i="7"/>
  <c r="CJ61" i="7"/>
  <c r="CK61" i="7"/>
  <c r="AF59" i="4"/>
  <c r="AD140" i="6" l="1"/>
  <c r="AC70" i="6"/>
  <c r="AC116" i="5" s="1"/>
  <c r="AC62" i="7" s="1"/>
  <c r="AF40" i="4"/>
  <c r="AF89" i="5" s="1"/>
  <c r="AG56" i="4"/>
  <c r="AG58" i="4" s="1"/>
  <c r="CH62" i="7" l="1"/>
  <c r="CI62" i="7"/>
  <c r="CJ62" i="7"/>
  <c r="CK62" i="7"/>
  <c r="AG36" i="4"/>
  <c r="AG70" i="5" s="1"/>
  <c r="G187" i="6"/>
  <c r="AD142" i="6"/>
  <c r="AD56" i="6" s="1"/>
  <c r="AD75" i="5" s="1"/>
  <c r="AD143" i="6" l="1"/>
  <c r="AD61" i="7"/>
  <c r="CL61" i="7"/>
  <c r="CM61" i="7"/>
  <c r="CN61" i="7"/>
  <c r="CO61" i="7"/>
  <c r="AG59" i="4"/>
  <c r="AH56" i="4" s="1"/>
  <c r="AH58" i="4" s="1"/>
  <c r="G186" i="6"/>
  <c r="G188" i="6" s="1"/>
  <c r="AG40" i="4" l="1"/>
  <c r="AG89" i="5" s="1"/>
  <c r="AH36" i="4"/>
  <c r="AH70" i="5" s="1"/>
  <c r="G34" i="6"/>
  <c r="AE140" i="6"/>
  <c r="AD70" i="6"/>
  <c r="AD116" i="5" s="1"/>
  <c r="AD62" i="7" s="1"/>
  <c r="CL62" i="7" l="1"/>
  <c r="CM62" i="7"/>
  <c r="CN62" i="7"/>
  <c r="CO62" i="7"/>
  <c r="AE142" i="6"/>
  <c r="AE56" i="6" s="1"/>
  <c r="AE75" i="5" s="1"/>
  <c r="G21" i="5"/>
  <c r="AH59" i="4"/>
  <c r="AE143" i="6" l="1"/>
  <c r="AE61" i="7"/>
  <c r="CP61" i="7"/>
  <c r="CQ61" i="7"/>
  <c r="CR61" i="7"/>
  <c r="CS61" i="7"/>
  <c r="G18" i="9"/>
  <c r="AI56" i="4"/>
  <c r="AI58" i="4" s="1"/>
  <c r="AH40" i="4"/>
  <c r="AH89" i="5" s="1"/>
  <c r="G41" i="6" l="1"/>
  <c r="AE70" i="6"/>
  <c r="AE116" i="5" s="1"/>
  <c r="AE62" i="7" s="1"/>
  <c r="AF140" i="6"/>
  <c r="G55" i="6"/>
  <c r="AI36" i="4"/>
  <c r="AI70" i="5" s="1"/>
  <c r="CP62" i="7" l="1"/>
  <c r="CQ62" i="7"/>
  <c r="CR62" i="7"/>
  <c r="CS62" i="7"/>
  <c r="G36" i="6"/>
  <c r="AI59" i="4"/>
  <c r="AI40" i="4" s="1"/>
  <c r="AI89" i="5" s="1"/>
  <c r="AF142" i="6"/>
  <c r="AF56" i="6" s="1"/>
  <c r="AF75" i="5" s="1"/>
  <c r="G136" i="6"/>
  <c r="G152" i="6"/>
  <c r="G34" i="5"/>
  <c r="G74" i="5"/>
  <c r="AF143" i="6" l="1"/>
  <c r="AF61" i="7"/>
  <c r="CT61" i="7"/>
  <c r="CU61" i="7"/>
  <c r="CV61" i="7"/>
  <c r="CW61" i="7"/>
  <c r="G31" i="5"/>
  <c r="AJ56" i="4"/>
  <c r="G137" i="6"/>
  <c r="G71" i="7"/>
  <c r="AJ58" i="4" l="1"/>
  <c r="AJ36" i="4" s="1"/>
  <c r="AJ70" i="5" s="1"/>
  <c r="AG140" i="6"/>
  <c r="AF70" i="6"/>
  <c r="AF116" i="5" s="1"/>
  <c r="AF62" i="7" s="1"/>
  <c r="G167" i="6"/>
  <c r="CT62" i="7" l="1"/>
  <c r="CU62" i="7"/>
  <c r="CV62" i="7"/>
  <c r="CW62" i="7"/>
  <c r="AJ59" i="4"/>
  <c r="AK56" i="4" s="1"/>
  <c r="AK58" i="4" s="1"/>
  <c r="AK36" i="4" s="1"/>
  <c r="AK70" i="5" s="1"/>
  <c r="G214" i="6"/>
  <c r="AG142" i="6"/>
  <c r="AG56" i="6" s="1"/>
  <c r="AG75" i="5" s="1"/>
  <c r="G166" i="6"/>
  <c r="G168" i="6" s="1"/>
  <c r="AG143" i="6" l="1"/>
  <c r="AG61" i="7"/>
  <c r="CX61" i="7"/>
  <c r="CY61" i="7"/>
  <c r="CZ61" i="7"/>
  <c r="DA61" i="7"/>
  <c r="AJ40" i="4"/>
  <c r="AJ89" i="5" s="1"/>
  <c r="AK59" i="4"/>
  <c r="AK40" i="4" s="1"/>
  <c r="AK89" i="5" s="1"/>
  <c r="G48" i="6"/>
  <c r="G45" i="6"/>
  <c r="G60" i="6"/>
  <c r="G79" i="5" l="1"/>
  <c r="AL56" i="4"/>
  <c r="G42" i="5"/>
  <c r="AG70" i="6"/>
  <c r="AG116" i="5" s="1"/>
  <c r="AG62" i="7" s="1"/>
  <c r="AH140" i="6"/>
  <c r="G37" i="9"/>
  <c r="G39" i="5"/>
  <c r="CX62" i="7" l="1"/>
  <c r="CY62" i="7"/>
  <c r="CZ62" i="7"/>
  <c r="DA62" i="7"/>
  <c r="AL58" i="4"/>
  <c r="AH142" i="6"/>
  <c r="AH56" i="6" s="1"/>
  <c r="AH75" i="5" s="1"/>
  <c r="AH143" i="6" l="1"/>
  <c r="AH61" i="7"/>
  <c r="DB61" i="7"/>
  <c r="DC61" i="7"/>
  <c r="DD61" i="7"/>
  <c r="DE61" i="7"/>
  <c r="AL36" i="4"/>
  <c r="AL70" i="5" s="1"/>
  <c r="G58" i="4"/>
  <c r="AL59" i="4"/>
  <c r="AL40" i="4" s="1"/>
  <c r="AL89" i="5" s="1"/>
  <c r="G36" i="4" l="1"/>
  <c r="AH70" i="6"/>
  <c r="AH116" i="5" s="1"/>
  <c r="AH62" i="7" s="1"/>
  <c r="AI140" i="6"/>
  <c r="DB62" i="7" l="1"/>
  <c r="DC62" i="7"/>
  <c r="DD62" i="7"/>
  <c r="DE62" i="7"/>
  <c r="AI142" i="6"/>
  <c r="AI56" i="6" s="1"/>
  <c r="AI75" i="5" s="1"/>
  <c r="AI143" i="6" l="1"/>
  <c r="AI61" i="7"/>
  <c r="DF61" i="7"/>
  <c r="DG61" i="7"/>
  <c r="DH61" i="7"/>
  <c r="DI61" i="7"/>
  <c r="AI70" i="6" l="1"/>
  <c r="AI116" i="5" s="1"/>
  <c r="AI62" i="7" s="1"/>
  <c r="AJ140" i="6"/>
  <c r="DF62" i="7" l="1"/>
  <c r="DG62" i="7"/>
  <c r="DH62" i="7"/>
  <c r="DI62" i="7"/>
  <c r="AJ142" i="6"/>
  <c r="AJ56" i="6" s="1"/>
  <c r="AJ75" i="5" s="1"/>
  <c r="AJ143" i="6" l="1"/>
  <c r="AJ61" i="7"/>
  <c r="DJ61" i="7"/>
  <c r="DK61" i="7"/>
  <c r="DL61" i="7"/>
  <c r="DM61" i="7"/>
  <c r="AK140" i="6" l="1"/>
  <c r="AJ70" i="6"/>
  <c r="AJ116" i="5" s="1"/>
  <c r="AJ62" i="7" s="1"/>
  <c r="DJ62" i="7" l="1"/>
  <c r="DK62" i="7"/>
  <c r="DL62" i="7"/>
  <c r="DM62" i="7"/>
  <c r="AK142" i="6"/>
  <c r="AK56" i="6" s="1"/>
  <c r="AK75" i="5" s="1"/>
  <c r="AK143" i="6" l="1"/>
  <c r="AK61" i="7"/>
  <c r="DN61" i="7"/>
  <c r="DO61" i="7"/>
  <c r="DP61" i="7"/>
  <c r="DQ61" i="7"/>
  <c r="AL140" i="6" l="1"/>
  <c r="AK70" i="6"/>
  <c r="AK116" i="5" s="1"/>
  <c r="AK62" i="7" s="1"/>
  <c r="DN62" i="7" l="1"/>
  <c r="DO62" i="7"/>
  <c r="DP62" i="7"/>
  <c r="DQ62" i="7"/>
  <c r="AL142" i="6"/>
  <c r="AL56" i="6" s="1"/>
  <c r="AL75" i="5" s="1"/>
  <c r="AL143" i="6" l="1"/>
  <c r="AL61" i="7"/>
  <c r="R61" i="7"/>
  <c r="DR61" i="7"/>
  <c r="AL70" i="6" l="1"/>
  <c r="AL116" i="5" s="1"/>
  <c r="DR62" i="7" l="1"/>
  <c r="Q62" i="7"/>
  <c r="Q63" i="7" s="1"/>
  <c r="AL62" i="7"/>
  <c r="G59" i="4"/>
  <c r="E53" i="7" l="1"/>
  <c r="R63" i="7"/>
  <c r="G70" i="5"/>
  <c r="S63" i="7" l="1"/>
  <c r="G142" i="6"/>
  <c r="T63" i="7" l="1"/>
  <c r="G56" i="6"/>
  <c r="U63" i="7" l="1"/>
  <c r="G75" i="5"/>
  <c r="V63" i="7" l="1"/>
  <c r="AC118" i="6"/>
  <c r="W63" i="7" l="1"/>
  <c r="AC121" i="6"/>
  <c r="X63" i="7" l="1"/>
  <c r="AD118" i="6"/>
  <c r="Y63" i="7" l="1"/>
  <c r="AD121" i="6"/>
  <c r="Z63" i="7" l="1"/>
  <c r="AE118" i="6"/>
  <c r="AA63" i="7" l="1"/>
  <c r="AE121" i="6"/>
  <c r="AB63" i="7" l="1"/>
  <c r="AF118" i="6"/>
  <c r="AC63" i="7" l="1"/>
  <c r="AF121" i="6"/>
  <c r="AD63" i="7" l="1"/>
  <c r="AG118" i="6"/>
  <c r="AE63" i="7" l="1"/>
  <c r="AG121" i="6"/>
  <c r="AF63" i="7" l="1"/>
  <c r="AH118" i="6"/>
  <c r="AG63" i="7" l="1"/>
  <c r="AH121" i="6"/>
  <c r="AH63" i="7" l="1"/>
  <c r="AI118" i="6"/>
  <c r="AI63" i="7" l="1"/>
  <c r="AI121" i="6"/>
  <c r="AJ63" i="7" l="1"/>
  <c r="AJ118" i="6"/>
  <c r="AK63" i="7" l="1"/>
  <c r="AJ121" i="6"/>
  <c r="AL63" i="7" l="1"/>
  <c r="AK118" i="6"/>
  <c r="AM63" i="7" l="1"/>
  <c r="AK121" i="6"/>
  <c r="AN63" i="7" l="1"/>
  <c r="AL118" i="6"/>
  <c r="AL121" i="6" s="1"/>
  <c r="AO63" i="7" l="1"/>
  <c r="V42" i="12"/>
  <c r="AP63" i="7" l="1"/>
  <c r="W42" i="12"/>
  <c r="AQ63" i="7" l="1"/>
  <c r="V43" i="12"/>
  <c r="AR63" i="7" l="1"/>
  <c r="W43" i="12"/>
  <c r="AS63" i="7" l="1"/>
  <c r="B3" i="12"/>
  <c r="AT63" i="7" l="1"/>
  <c r="G53" i="3"/>
  <c r="G56" i="3"/>
  <c r="AU63" i="7" l="1"/>
  <c r="L27" i="3"/>
  <c r="L80" i="3"/>
  <c r="L36" i="3"/>
  <c r="AV63" i="7" l="1"/>
  <c r="L17" i="5"/>
  <c r="L55" i="7" s="1"/>
  <c r="G27" i="3"/>
  <c r="L66" i="4"/>
  <c r="L67" i="4" s="1"/>
  <c r="G67" i="4" s="1"/>
  <c r="G36" i="3"/>
  <c r="L58" i="5"/>
  <c r="L32" i="3"/>
  <c r="L81" i="3"/>
  <c r="L14" i="9" l="1"/>
  <c r="L63" i="9" s="1"/>
  <c r="G63" i="9" s="1"/>
  <c r="R55" i="7"/>
  <c r="S55" i="7"/>
  <c r="T55" i="7"/>
  <c r="U55" i="7"/>
  <c r="AW63" i="7"/>
  <c r="G17" i="5"/>
  <c r="G69" i="4"/>
  <c r="L75" i="4" s="1"/>
  <c r="G66" i="4"/>
  <c r="L74" i="4"/>
  <c r="G74" i="4" s="1"/>
  <c r="G58" i="5"/>
  <c r="L43" i="3"/>
  <c r="L97" i="5" s="1"/>
  <c r="M79" i="3"/>
  <c r="L23" i="5"/>
  <c r="L25" i="5" s="1"/>
  <c r="K32" i="12" l="1"/>
  <c r="G14" i="9"/>
  <c r="F38" i="12" s="1"/>
  <c r="F41" i="12" s="1"/>
  <c r="AX63" i="7"/>
  <c r="E38" i="12"/>
  <c r="E33" i="12" s="1"/>
  <c r="F33" i="12" s="1"/>
  <c r="F43" i="12"/>
  <c r="F45" i="12" s="1"/>
  <c r="F46" i="12" s="1"/>
  <c r="K59" i="7"/>
  <c r="L76" i="4"/>
  <c r="M71" i="4" s="1"/>
  <c r="L31" i="4"/>
  <c r="L59" i="5" s="1"/>
  <c r="L20" i="9"/>
  <c r="L67" i="9" s="1"/>
  <c r="M80" i="3"/>
  <c r="AY63" i="7" l="1"/>
  <c r="E41" i="12"/>
  <c r="L41" i="4"/>
  <c r="L90" i="5" s="1"/>
  <c r="L22" i="9"/>
  <c r="L84" i="4"/>
  <c r="L67" i="5"/>
  <c r="L68" i="5" s="1"/>
  <c r="M75" i="4"/>
  <c r="M32" i="3"/>
  <c r="M81" i="3"/>
  <c r="AZ63" i="7" l="1"/>
  <c r="M76" i="4"/>
  <c r="N71" i="4" s="1"/>
  <c r="M31" i="4"/>
  <c r="L80" i="4"/>
  <c r="L72" i="5"/>
  <c r="L57" i="7" s="1"/>
  <c r="M23" i="5"/>
  <c r="M25" i="5" s="1"/>
  <c r="L88" i="4"/>
  <c r="L89" i="4"/>
  <c r="M43" i="3"/>
  <c r="M97" i="5" s="1"/>
  <c r="N79" i="3"/>
  <c r="BA63" i="7" l="1"/>
  <c r="L82" i="4"/>
  <c r="M41" i="4"/>
  <c r="M90" i="5" s="1"/>
  <c r="M20" i="9"/>
  <c r="M67" i="9" s="1"/>
  <c r="L81" i="5"/>
  <c r="L90" i="4"/>
  <c r="N75" i="4"/>
  <c r="M59" i="5"/>
  <c r="N80" i="3"/>
  <c r="N81" i="3" s="1"/>
  <c r="BB63" i="7" l="1"/>
  <c r="N76" i="4"/>
  <c r="O71" i="4" s="1"/>
  <c r="M22" i="9"/>
  <c r="L59" i="7"/>
  <c r="L93" i="4"/>
  <c r="M67" i="5"/>
  <c r="M68" i="5" s="1"/>
  <c r="L85" i="4"/>
  <c r="L99" i="4"/>
  <c r="N31" i="4"/>
  <c r="N43" i="3"/>
  <c r="N97" i="5" s="1"/>
  <c r="O79" i="3"/>
  <c r="N32" i="3"/>
  <c r="BC63" i="7" l="1"/>
  <c r="N41" i="4"/>
  <c r="N90" i="5" s="1"/>
  <c r="N23" i="5"/>
  <c r="M80" i="4"/>
  <c r="M72" i="5"/>
  <c r="M57" i="7" s="1"/>
  <c r="N59" i="5"/>
  <c r="O75" i="4"/>
  <c r="L94" i="4"/>
  <c r="O80" i="3"/>
  <c r="O81" i="3" s="1"/>
  <c r="BD63" i="7" l="1"/>
  <c r="M82" i="4"/>
  <c r="O76" i="4"/>
  <c r="O41" i="4" s="1"/>
  <c r="O90" i="5" s="1"/>
  <c r="N20" i="9"/>
  <c r="N67" i="9" s="1"/>
  <c r="N25" i="5"/>
  <c r="O31" i="4"/>
  <c r="N67" i="5"/>
  <c r="L95" i="4"/>
  <c r="L100" i="4"/>
  <c r="L101" i="4" s="1"/>
  <c r="L113" i="4" s="1"/>
  <c r="O43" i="3"/>
  <c r="O97" i="5" s="1"/>
  <c r="P79" i="3"/>
  <c r="O32" i="3"/>
  <c r="BE63" i="7" l="1"/>
  <c r="P71" i="4"/>
  <c r="P75" i="4" s="1"/>
  <c r="M59" i="7"/>
  <c r="N68" i="5"/>
  <c r="O23" i="5"/>
  <c r="N22" i="9"/>
  <c r="O59" i="5"/>
  <c r="O67" i="5" s="1"/>
  <c r="L42" i="4"/>
  <c r="L91" i="5" s="1"/>
  <c r="M92" i="4"/>
  <c r="M99" i="4"/>
  <c r="N80" i="4"/>
  <c r="N72" i="5"/>
  <c r="N57" i="7" s="1"/>
  <c r="P80" i="3"/>
  <c r="P81" i="3" s="1"/>
  <c r="BF63" i="7" l="1"/>
  <c r="N82" i="4"/>
  <c r="P76" i="4"/>
  <c r="P41" i="4" s="1"/>
  <c r="P90" i="5" s="1"/>
  <c r="O68" i="5"/>
  <c r="O20" i="9"/>
  <c r="O67" i="9" s="1"/>
  <c r="O25" i="5"/>
  <c r="P31" i="4"/>
  <c r="O80" i="4"/>
  <c r="O72" i="5"/>
  <c r="O57" i="7" s="1"/>
  <c r="L104" i="4"/>
  <c r="P43" i="3"/>
  <c r="P97" i="5" s="1"/>
  <c r="Q79" i="3"/>
  <c r="P32" i="3"/>
  <c r="BG63" i="7" l="1"/>
  <c r="O82" i="4"/>
  <c r="L105" i="4"/>
  <c r="L106" i="4" s="1"/>
  <c r="Q71" i="4"/>
  <c r="Q75" i="4" s="1"/>
  <c r="N59" i="7"/>
  <c r="P59" i="5"/>
  <c r="P23" i="5"/>
  <c r="O22" i="9"/>
  <c r="N99" i="4"/>
  <c r="Q80" i="3"/>
  <c r="Q32" i="3" s="1"/>
  <c r="Q23" i="5" s="1"/>
  <c r="BH63" i="7" l="1"/>
  <c r="L114" i="4"/>
  <c r="L115" i="4" s="1"/>
  <c r="L117" i="4" s="1"/>
  <c r="L27" i="4" s="1"/>
  <c r="L107" i="4"/>
  <c r="L43" i="4" s="1"/>
  <c r="L92" i="5" s="1"/>
  <c r="L95" i="5" s="1"/>
  <c r="Q76" i="4"/>
  <c r="R71" i="4" s="1"/>
  <c r="O59" i="7"/>
  <c r="Q20" i="9"/>
  <c r="Q25" i="5"/>
  <c r="P67" i="5"/>
  <c r="P68" i="5" s="1"/>
  <c r="P20" i="9"/>
  <c r="P67" i="9" s="1"/>
  <c r="P25" i="5"/>
  <c r="Q31" i="4"/>
  <c r="O99" i="4"/>
  <c r="Q81" i="3"/>
  <c r="Q43" i="3" s="1"/>
  <c r="Q97" i="5" s="1"/>
  <c r="BI63" i="7" l="1"/>
  <c r="M103" i="4"/>
  <c r="Q41" i="4"/>
  <c r="Q90" i="5" s="1"/>
  <c r="Q22" i="9"/>
  <c r="Q67" i="9"/>
  <c r="P72" i="5"/>
  <c r="P57" i="7" s="1"/>
  <c r="Q59" i="5"/>
  <c r="Q67" i="5" s="1"/>
  <c r="Q68" i="5" s="1"/>
  <c r="P22" i="9"/>
  <c r="P80" i="4"/>
  <c r="L27" i="5"/>
  <c r="R75" i="4"/>
  <c r="R79" i="3"/>
  <c r="BJ63" i="7" l="1"/>
  <c r="P82" i="4"/>
  <c r="P99" i="4" s="1"/>
  <c r="P59" i="7"/>
  <c r="L29" i="5"/>
  <c r="L151" i="6" s="1"/>
  <c r="L83" i="5"/>
  <c r="R76" i="4"/>
  <c r="S71" i="4" s="1"/>
  <c r="R80" i="3"/>
  <c r="R32" i="3" s="1"/>
  <c r="R23" i="5" s="1"/>
  <c r="R31" i="4"/>
  <c r="Q80" i="4"/>
  <c r="Q72" i="5"/>
  <c r="Q57" i="7" s="1"/>
  <c r="L24" i="9"/>
  <c r="L68" i="9" s="1"/>
  <c r="L37" i="5" l="1"/>
  <c r="L207" i="6" s="1"/>
  <c r="L211" i="6" s="1"/>
  <c r="L212" i="6" s="1"/>
  <c r="BK63" i="7"/>
  <c r="AM57" i="7"/>
  <c r="AN57" i="7"/>
  <c r="AO57" i="7"/>
  <c r="L85" i="5"/>
  <c r="Q82" i="4"/>
  <c r="Q59" i="7"/>
  <c r="L116" i="6"/>
  <c r="L69" i="9"/>
  <c r="R41" i="4"/>
  <c r="R90" i="5" s="1"/>
  <c r="R81" i="3"/>
  <c r="R43" i="3" s="1"/>
  <c r="R97" i="5" s="1"/>
  <c r="R59" i="5"/>
  <c r="R67" i="5" s="1"/>
  <c r="R68" i="5" s="1"/>
  <c r="L153" i="6"/>
  <c r="L26" i="9"/>
  <c r="L71" i="9" s="1"/>
  <c r="R20" i="9"/>
  <c r="R67" i="9" s="1"/>
  <c r="R25" i="5"/>
  <c r="S75" i="4"/>
  <c r="L47" i="6" l="1"/>
  <c r="L41" i="5" s="1"/>
  <c r="L44" i="5" s="1"/>
  <c r="L90" i="7" s="1"/>
  <c r="L94" i="7" s="1"/>
  <c r="L107" i="5"/>
  <c r="M108" i="5" s="1"/>
  <c r="BL63" i="7"/>
  <c r="S76" i="4"/>
  <c r="S41" i="4" s="1"/>
  <c r="S90" i="5" s="1"/>
  <c r="S79" i="3"/>
  <c r="S80" i="3" s="1"/>
  <c r="S32" i="3" s="1"/>
  <c r="S23" i="5" s="1"/>
  <c r="S20" i="9" s="1"/>
  <c r="L35" i="9"/>
  <c r="R22" i="9"/>
  <c r="Q99" i="4"/>
  <c r="R80" i="4"/>
  <c r="R72" i="5"/>
  <c r="R57" i="7" s="1"/>
  <c r="S31" i="4"/>
  <c r="L220" i="6" l="1"/>
  <c r="L232" i="6" s="1"/>
  <c r="L50" i="6" s="1"/>
  <c r="BM63" i="7"/>
  <c r="AP57" i="7"/>
  <c r="AQ57" i="7"/>
  <c r="AR57" i="7"/>
  <c r="AS57" i="7"/>
  <c r="R82" i="4"/>
  <c r="R59" i="7"/>
  <c r="S22" i="9"/>
  <c r="S67" i="9"/>
  <c r="T71" i="4"/>
  <c r="T75" i="4" s="1"/>
  <c r="S81" i="3"/>
  <c r="S43" i="3" s="1"/>
  <c r="S97" i="5" s="1"/>
  <c r="S25" i="5"/>
  <c r="L41" i="9"/>
  <c r="S59" i="5"/>
  <c r="S67" i="5" s="1"/>
  <c r="S68" i="5" s="1"/>
  <c r="L224" i="6" l="1"/>
  <c r="V15" i="12" s="1"/>
  <c r="BN63" i="7"/>
  <c r="T79" i="3"/>
  <c r="T80" i="3" s="1"/>
  <c r="T32" i="3" s="1"/>
  <c r="T23" i="5" s="1"/>
  <c r="T20" i="9" s="1"/>
  <c r="T76" i="4"/>
  <c r="T41" i="4" s="1"/>
  <c r="T90" i="5" s="1"/>
  <c r="L46" i="5"/>
  <c r="T31" i="4"/>
  <c r="T59" i="5" s="1"/>
  <c r="R99" i="4"/>
  <c r="S80" i="4"/>
  <c r="S72" i="5"/>
  <c r="S57" i="7" s="1"/>
  <c r="L225" i="6" l="1"/>
  <c r="L226" i="6" s="1"/>
  <c r="L72" i="6" s="1"/>
  <c r="L117" i="5" s="1"/>
  <c r="L122" i="5" s="1"/>
  <c r="BO63" i="7"/>
  <c r="AT57" i="7"/>
  <c r="AU57" i="7"/>
  <c r="AV57" i="7"/>
  <c r="AW57" i="7"/>
  <c r="S82" i="4"/>
  <c r="S59" i="7"/>
  <c r="U71" i="4"/>
  <c r="U75" i="4" s="1"/>
  <c r="T22" i="9"/>
  <c r="T67" i="9"/>
  <c r="T81" i="3"/>
  <c r="T43" i="3" s="1"/>
  <c r="T97" i="5" s="1"/>
  <c r="T25" i="5"/>
  <c r="L43" i="9"/>
  <c r="M223" i="6"/>
  <c r="L51" i="6"/>
  <c r="T67" i="5"/>
  <c r="T68" i="5" s="1"/>
  <c r="U15" i="12" l="1"/>
  <c r="W15" i="12"/>
  <c r="BP63" i="7"/>
  <c r="U79" i="3"/>
  <c r="U80" i="3" s="1"/>
  <c r="U32" i="3" s="1"/>
  <c r="U23" i="5" s="1"/>
  <c r="U20" i="9" s="1"/>
  <c r="U76" i="4"/>
  <c r="V71" i="4" s="1"/>
  <c r="M231" i="6"/>
  <c r="L47" i="5"/>
  <c r="L49" i="5" s="1"/>
  <c r="T80" i="4"/>
  <c r="T72" i="5"/>
  <c r="T57" i="7" s="1"/>
  <c r="S99" i="4"/>
  <c r="U31" i="4"/>
  <c r="U59" i="5" s="1"/>
  <c r="U16" i="12" l="1"/>
  <c r="BQ63" i="7"/>
  <c r="AX57" i="7"/>
  <c r="AY57" i="7"/>
  <c r="AZ57" i="7"/>
  <c r="BA57" i="7"/>
  <c r="T82" i="4"/>
  <c r="T59" i="7"/>
  <c r="L109" i="5"/>
  <c r="L111" i="5" s="1"/>
  <c r="L124" i="5" s="1"/>
  <c r="L52" i="5"/>
  <c r="U22" i="9"/>
  <c r="U67" i="9"/>
  <c r="U41" i="4"/>
  <c r="U90" i="5" s="1"/>
  <c r="U81" i="3"/>
  <c r="U43" i="3" s="1"/>
  <c r="U97" i="5" s="1"/>
  <c r="U25" i="5"/>
  <c r="L44" i="9"/>
  <c r="L76" i="9" s="1"/>
  <c r="M57" i="6"/>
  <c r="U67" i="5"/>
  <c r="U68" i="5" s="1"/>
  <c r="V75" i="4"/>
  <c r="BR63" i="7" l="1"/>
  <c r="L53" i="5"/>
  <c r="V79" i="3"/>
  <c r="V80" i="3" s="1"/>
  <c r="V32" i="3" s="1"/>
  <c r="V23" i="5" s="1"/>
  <c r="V20" i="9" s="1"/>
  <c r="V76" i="4"/>
  <c r="W71" i="4" s="1"/>
  <c r="L46" i="9"/>
  <c r="L77" i="9" s="1"/>
  <c r="M76" i="5"/>
  <c r="V31" i="4"/>
  <c r="V59" i="5" s="1"/>
  <c r="U80" i="4"/>
  <c r="U72" i="5"/>
  <c r="U57" i="7" s="1"/>
  <c r="T99" i="4"/>
  <c r="M51" i="5" l="1"/>
  <c r="BS63" i="7"/>
  <c r="BB57" i="7"/>
  <c r="BC57" i="7"/>
  <c r="BD57" i="7"/>
  <c r="BE57" i="7"/>
  <c r="U82" i="4"/>
  <c r="U59" i="7"/>
  <c r="L54" i="5"/>
  <c r="V41" i="4"/>
  <c r="V90" i="5" s="1"/>
  <c r="V22" i="9"/>
  <c r="V67" i="9"/>
  <c r="V81" i="3"/>
  <c r="V43" i="3" s="1"/>
  <c r="V97" i="5" s="1"/>
  <c r="V25" i="5"/>
  <c r="M81" i="5"/>
  <c r="M84" i="4"/>
  <c r="W75" i="4"/>
  <c r="V67" i="5"/>
  <c r="V68" i="5" s="1"/>
  <c r="BT63" i="7" l="1"/>
  <c r="W79" i="3"/>
  <c r="W80" i="3" s="1"/>
  <c r="W32" i="3" s="1"/>
  <c r="W23" i="5" s="1"/>
  <c r="W20" i="9" s="1"/>
  <c r="W76" i="4"/>
  <c r="X71" i="4" s="1"/>
  <c r="M85" i="4"/>
  <c r="M89" i="4"/>
  <c r="M88" i="4"/>
  <c r="V80" i="4"/>
  <c r="V72" i="5"/>
  <c r="V57" i="7" s="1"/>
  <c r="W31" i="4"/>
  <c r="W59" i="5" s="1"/>
  <c r="U99" i="4"/>
  <c r="BU63" i="7" l="1"/>
  <c r="BF57" i="7"/>
  <c r="BG57" i="7"/>
  <c r="BH57" i="7"/>
  <c r="BI57" i="7"/>
  <c r="V82" i="4"/>
  <c r="V59" i="7"/>
  <c r="W41" i="4"/>
  <c r="W90" i="5" s="1"/>
  <c r="W22" i="9"/>
  <c r="W67" i="9"/>
  <c r="W81" i="3"/>
  <c r="X79" i="3" s="1"/>
  <c r="X80" i="3" s="1"/>
  <c r="X32" i="3" s="1"/>
  <c r="X23" i="5" s="1"/>
  <c r="W25" i="5"/>
  <c r="M90" i="4"/>
  <c r="W67" i="5"/>
  <c r="W68" i="5" s="1"/>
  <c r="X75" i="4"/>
  <c r="BV63" i="7" l="1"/>
  <c r="X76" i="4"/>
  <c r="X41" i="4" s="1"/>
  <c r="X90" i="5" s="1"/>
  <c r="W43" i="3"/>
  <c r="W97" i="5" s="1"/>
  <c r="X20" i="9"/>
  <c r="X25" i="5"/>
  <c r="M93" i="4"/>
  <c r="V99" i="4"/>
  <c r="W80" i="4"/>
  <c r="W72" i="5"/>
  <c r="W57" i="7" s="1"/>
  <c r="X31" i="4"/>
  <c r="X59" i="5" s="1"/>
  <c r="X81" i="3"/>
  <c r="Y79" i="3" s="1"/>
  <c r="BW63" i="7" l="1"/>
  <c r="BJ57" i="7"/>
  <c r="BK57" i="7"/>
  <c r="BL57" i="7"/>
  <c r="BM57" i="7"/>
  <c r="W82" i="4"/>
  <c r="W59" i="7"/>
  <c r="Y71" i="4"/>
  <c r="Y75" i="4" s="1"/>
  <c r="X22" i="9"/>
  <c r="X67" i="9"/>
  <c r="X43" i="3"/>
  <c r="X97" i="5" s="1"/>
  <c r="M94" i="4"/>
  <c r="M95" i="4" s="1"/>
  <c r="X67" i="5"/>
  <c r="X68" i="5" s="1"/>
  <c r="Y80" i="3"/>
  <c r="Y32" i="3" s="1"/>
  <c r="Y23" i="5" s="1"/>
  <c r="BX63" i="7" l="1"/>
  <c r="Y76" i="4"/>
  <c r="Y41" i="4" s="1"/>
  <c r="Y90" i="5" s="1"/>
  <c r="M100" i="4"/>
  <c r="M101" i="4" s="1"/>
  <c r="M113" i="4" s="1"/>
  <c r="Y20" i="9"/>
  <c r="Y25" i="5"/>
  <c r="N92" i="4"/>
  <c r="M42" i="4"/>
  <c r="M91" i="5" s="1"/>
  <c r="Y31" i="4"/>
  <c r="Y59" i="5" s="1"/>
  <c r="W99" i="4"/>
  <c r="X80" i="4"/>
  <c r="X72" i="5"/>
  <c r="X57" i="7" s="1"/>
  <c r="Y81" i="3"/>
  <c r="Y43" i="3" s="1"/>
  <c r="Y97" i="5" s="1"/>
  <c r="BY63" i="7" l="1"/>
  <c r="BN57" i="7"/>
  <c r="BO57" i="7"/>
  <c r="BP57" i="7"/>
  <c r="BP59" i="7" s="1"/>
  <c r="BQ57" i="7"/>
  <c r="BQ59" i="7" s="1"/>
  <c r="AM59" i="7"/>
  <c r="X82" i="4"/>
  <c r="X59" i="7"/>
  <c r="Z71" i="4"/>
  <c r="Z75" i="4" s="1"/>
  <c r="Y22" i="9"/>
  <c r="Y67" i="9"/>
  <c r="Z79" i="3"/>
  <c r="Y67" i="5"/>
  <c r="Y68" i="5" s="1"/>
  <c r="BZ63" i="7" l="1"/>
  <c r="Z80" i="3"/>
  <c r="Z32" i="3" s="1"/>
  <c r="Z23" i="5" s="1"/>
  <c r="Z25" i="5" s="1"/>
  <c r="M104" i="4"/>
  <c r="X99" i="4"/>
  <c r="Z76" i="4"/>
  <c r="Z31" i="4"/>
  <c r="Z59" i="5" s="1"/>
  <c r="Y80" i="4"/>
  <c r="Y72" i="5"/>
  <c r="Y57" i="7" s="1"/>
  <c r="CA63" i="7" l="1"/>
  <c r="BR57" i="7"/>
  <c r="BR59" i="7" s="1"/>
  <c r="BS57" i="7"/>
  <c r="BS59" i="7" s="1"/>
  <c r="BT57" i="7"/>
  <c r="BT59" i="7" s="1"/>
  <c r="BU57" i="7"/>
  <c r="BU59" i="7" s="1"/>
  <c r="Y82" i="4"/>
  <c r="AN59" i="7"/>
  <c r="AO59" i="7"/>
  <c r="Y59" i="7"/>
  <c r="M105" i="4"/>
  <c r="M106" i="4" s="1"/>
  <c r="Z81" i="3"/>
  <c r="Z43" i="3" s="1"/>
  <c r="Z97" i="5" s="1"/>
  <c r="Z20" i="9"/>
  <c r="Z67" i="9" s="1"/>
  <c r="Z67" i="5"/>
  <c r="Z68" i="5" s="1"/>
  <c r="Z41" i="4"/>
  <c r="Z90" i="5" s="1"/>
  <c r="AA71" i="4"/>
  <c r="CB63" i="7" l="1"/>
  <c r="M114" i="4"/>
  <c r="M115" i="4" s="1"/>
  <c r="M117" i="4" s="1"/>
  <c r="M27" i="4" s="1"/>
  <c r="M107" i="4"/>
  <c r="N103" i="4" s="1"/>
  <c r="AA79" i="3"/>
  <c r="AA80" i="3" s="1"/>
  <c r="AA32" i="3" s="1"/>
  <c r="AA23" i="5" s="1"/>
  <c r="AA20" i="9" s="1"/>
  <c r="Z22" i="9"/>
  <c r="AA75" i="4"/>
  <c r="Y99" i="4"/>
  <c r="Z80" i="4"/>
  <c r="Z72" i="5"/>
  <c r="Z57" i="7" s="1"/>
  <c r="CC63" i="7" l="1"/>
  <c r="BV57" i="7"/>
  <c r="BV59" i="7" s="1"/>
  <c r="BW57" i="7"/>
  <c r="BW59" i="7" s="1"/>
  <c r="BX57" i="7"/>
  <c r="BX59" i="7" s="1"/>
  <c r="BY57" i="7"/>
  <c r="BY59" i="7" s="1"/>
  <c r="Z82" i="4"/>
  <c r="AP59" i="7"/>
  <c r="AQ59" i="7"/>
  <c r="Z59" i="7"/>
  <c r="M43" i="4"/>
  <c r="M92" i="5" s="1"/>
  <c r="M95" i="5" s="1"/>
  <c r="AA81" i="3"/>
  <c r="AB79" i="3" s="1"/>
  <c r="AB80" i="3" s="1"/>
  <c r="AB32" i="3" s="1"/>
  <c r="AB23" i="5" s="1"/>
  <c r="AA22" i="9"/>
  <c r="AA67" i="9"/>
  <c r="AA25" i="5"/>
  <c r="AA76" i="4"/>
  <c r="AA41" i="4" s="1"/>
  <c r="AA90" i="5" s="1"/>
  <c r="M27" i="5"/>
  <c r="AA31" i="4"/>
  <c r="AA59" i="5" s="1"/>
  <c r="CD63" i="7" l="1"/>
  <c r="M83" i="5"/>
  <c r="M85" i="5" s="1"/>
  <c r="AA43" i="3"/>
  <c r="AA97" i="5" s="1"/>
  <c r="AB71" i="4"/>
  <c r="AB75" i="4" s="1"/>
  <c r="AB20" i="9"/>
  <c r="AB25" i="5"/>
  <c r="M24" i="9"/>
  <c r="M68" i="9" s="1"/>
  <c r="M29" i="5"/>
  <c r="M151" i="6" s="1"/>
  <c r="Z99" i="4"/>
  <c r="AA67" i="5"/>
  <c r="AA68" i="5" s="1"/>
  <c r="AB81" i="3"/>
  <c r="AC79" i="3" s="1"/>
  <c r="M107" i="5" l="1"/>
  <c r="N108" i="5" s="1"/>
  <c r="CE63" i="7"/>
  <c r="AB22" i="9"/>
  <c r="AB67" i="9"/>
  <c r="M69" i="9"/>
  <c r="M116" i="6"/>
  <c r="M37" i="5"/>
  <c r="M207" i="6" s="1"/>
  <c r="M26" i="9"/>
  <c r="M71" i="9" s="1"/>
  <c r="AB43" i="3"/>
  <c r="AB97" i="5" s="1"/>
  <c r="AA80" i="4"/>
  <c r="AA72" i="5"/>
  <c r="AA57" i="7" s="1"/>
  <c r="AB76" i="4"/>
  <c r="AB31" i="4"/>
  <c r="AB59" i="5" s="1"/>
  <c r="AC80" i="3"/>
  <c r="AC32" i="3" s="1"/>
  <c r="AC23" i="5" s="1"/>
  <c r="CF63" i="7" l="1"/>
  <c r="BZ57" i="7"/>
  <c r="BZ59" i="7" s="1"/>
  <c r="CA57" i="7"/>
  <c r="CA59" i="7" s="1"/>
  <c r="CB57" i="7"/>
  <c r="CB59" i="7" s="1"/>
  <c r="CC57" i="7"/>
  <c r="CC59" i="7" s="1"/>
  <c r="AA82" i="4"/>
  <c r="AR59" i="7"/>
  <c r="AS59" i="7"/>
  <c r="AA59" i="7"/>
  <c r="AC20" i="9"/>
  <c r="AC25" i="5"/>
  <c r="M153" i="6"/>
  <c r="M35" i="9"/>
  <c r="AB41" i="4"/>
  <c r="AB90" i="5" s="1"/>
  <c r="AC71" i="4"/>
  <c r="AB67" i="5"/>
  <c r="AB68" i="5" s="1"/>
  <c r="AC81" i="3"/>
  <c r="AC43" i="3" s="1"/>
  <c r="AC97" i="5" s="1"/>
  <c r="CG63" i="7" l="1"/>
  <c r="AC22" i="9"/>
  <c r="AC67" i="9"/>
  <c r="M41" i="9"/>
  <c r="AD79" i="3"/>
  <c r="AC75" i="4"/>
  <c r="AA99" i="4"/>
  <c r="AB80" i="4"/>
  <c r="AB72" i="5"/>
  <c r="AB57" i="7" s="1"/>
  <c r="CH63" i="7" l="1"/>
  <c r="CD57" i="7"/>
  <c r="CD59" i="7" s="1"/>
  <c r="CE57" i="7"/>
  <c r="CE59" i="7" s="1"/>
  <c r="CF57" i="7"/>
  <c r="CF59" i="7" s="1"/>
  <c r="CG57" i="7"/>
  <c r="CG59" i="7" s="1"/>
  <c r="AB82" i="4"/>
  <c r="AT59" i="7"/>
  <c r="AU59" i="7"/>
  <c r="AB59" i="7"/>
  <c r="AC76" i="4"/>
  <c r="AC41" i="4" s="1"/>
  <c r="AC90" i="5" s="1"/>
  <c r="AD80" i="3"/>
  <c r="AD32" i="3" s="1"/>
  <c r="AD23" i="5" s="1"/>
  <c r="AD20" i="9" s="1"/>
  <c r="AC31" i="4"/>
  <c r="AC59" i="5" s="1"/>
  <c r="CI63" i="7" l="1"/>
  <c r="AD22" i="9"/>
  <c r="AD67" i="9"/>
  <c r="AD71" i="4"/>
  <c r="AD75" i="4" s="1"/>
  <c r="AD25" i="5"/>
  <c r="AD81" i="3"/>
  <c r="AD43" i="3" s="1"/>
  <c r="AD97" i="5" s="1"/>
  <c r="AC67" i="5"/>
  <c r="AC68" i="5" s="1"/>
  <c r="AB99" i="4"/>
  <c r="CJ63" i="7" l="1"/>
  <c r="AE79" i="3"/>
  <c r="AE80" i="3" s="1"/>
  <c r="AE32" i="3" s="1"/>
  <c r="AE23" i="5" s="1"/>
  <c r="AD76" i="4"/>
  <c r="AD41" i="4" s="1"/>
  <c r="AD90" i="5" s="1"/>
  <c r="AD31" i="4"/>
  <c r="AD59" i="5" s="1"/>
  <c r="AC80" i="4"/>
  <c r="AC72" i="5"/>
  <c r="AC57" i="7" s="1"/>
  <c r="CK63" i="7" l="1"/>
  <c r="CH57" i="7"/>
  <c r="CH59" i="7" s="1"/>
  <c r="CI57" i="7"/>
  <c r="CI59" i="7" s="1"/>
  <c r="CJ57" i="7"/>
  <c r="CJ59" i="7" s="1"/>
  <c r="CK57" i="7"/>
  <c r="CK59" i="7" s="1"/>
  <c r="AC82" i="4"/>
  <c r="AV59" i="7"/>
  <c r="AW59" i="7"/>
  <c r="AC59" i="7"/>
  <c r="AE71" i="4"/>
  <c r="AE75" i="4" s="1"/>
  <c r="AE20" i="9"/>
  <c r="AE25" i="5"/>
  <c r="AD67" i="5"/>
  <c r="AD68" i="5" s="1"/>
  <c r="AE81" i="3"/>
  <c r="AE43" i="3" s="1"/>
  <c r="AE97" i="5" s="1"/>
  <c r="CL63" i="7" l="1"/>
  <c r="AE22" i="9"/>
  <c r="AE67" i="9"/>
  <c r="AE76" i="4"/>
  <c r="AE41" i="4" s="1"/>
  <c r="AE90" i="5" s="1"/>
  <c r="AF79" i="3"/>
  <c r="AD80" i="4"/>
  <c r="AD72" i="5"/>
  <c r="AD57" i="7" s="1"/>
  <c r="AE31" i="4"/>
  <c r="AE59" i="5" s="1"/>
  <c r="AC99" i="4"/>
  <c r="CM63" i="7" l="1"/>
  <c r="CL57" i="7"/>
  <c r="CL59" i="7" s="1"/>
  <c r="CM57" i="7"/>
  <c r="CM59" i="7" s="1"/>
  <c r="CN57" i="7"/>
  <c r="CN59" i="7" s="1"/>
  <c r="CO57" i="7"/>
  <c r="CO59" i="7" s="1"/>
  <c r="AD82" i="4"/>
  <c r="AX59" i="7"/>
  <c r="AY59" i="7"/>
  <c r="AD59" i="7"/>
  <c r="AF71" i="4"/>
  <c r="AF75" i="4" s="1"/>
  <c r="AF80" i="3"/>
  <c r="AF32" i="3" s="1"/>
  <c r="AF23" i="5" s="1"/>
  <c r="AF20" i="9" s="1"/>
  <c r="AE67" i="5"/>
  <c r="AE68" i="5" s="1"/>
  <c r="CN63" i="7" l="1"/>
  <c r="AF81" i="3"/>
  <c r="AF43" i="3" s="1"/>
  <c r="AF97" i="5" s="1"/>
  <c r="AF25" i="5"/>
  <c r="AF22" i="9"/>
  <c r="AF67" i="9"/>
  <c r="AF76" i="4"/>
  <c r="AG71" i="4" s="1"/>
  <c r="AD99" i="4"/>
  <c r="AF31" i="4"/>
  <c r="AF59" i="5" s="1"/>
  <c r="AE80" i="4"/>
  <c r="AE72" i="5"/>
  <c r="AE57" i="7" s="1"/>
  <c r="CO63" i="7" l="1"/>
  <c r="CP57" i="7"/>
  <c r="CP59" i="7" s="1"/>
  <c r="CQ57" i="7"/>
  <c r="CQ59" i="7" s="1"/>
  <c r="CR57" i="7"/>
  <c r="CR59" i="7" s="1"/>
  <c r="CS57" i="7"/>
  <c r="CS59" i="7" s="1"/>
  <c r="AE82" i="4"/>
  <c r="AZ59" i="7"/>
  <c r="BA59" i="7"/>
  <c r="AE59" i="7"/>
  <c r="AG79" i="3"/>
  <c r="AG80" i="3" s="1"/>
  <c r="AG32" i="3" s="1"/>
  <c r="AG23" i="5" s="1"/>
  <c r="AF41" i="4"/>
  <c r="AF90" i="5" s="1"/>
  <c r="AG75" i="4"/>
  <c r="AF67" i="5"/>
  <c r="AF68" i="5" s="1"/>
  <c r="CP63" i="7" l="1"/>
  <c r="AG76" i="4"/>
  <c r="AG41" i="4" s="1"/>
  <c r="AG90" i="5" s="1"/>
  <c r="AG20" i="9"/>
  <c r="AG25" i="5"/>
  <c r="AG31" i="4"/>
  <c r="AG59" i="5" s="1"/>
  <c r="AF80" i="4"/>
  <c r="AF72" i="5"/>
  <c r="AF57" i="7" s="1"/>
  <c r="AE99" i="4"/>
  <c r="AG81" i="3"/>
  <c r="AG43" i="3" s="1"/>
  <c r="AG97" i="5" s="1"/>
  <c r="CQ63" i="7" l="1"/>
  <c r="CT57" i="7"/>
  <c r="CT59" i="7" s="1"/>
  <c r="CU57" i="7"/>
  <c r="CU59" i="7" s="1"/>
  <c r="CV57" i="7"/>
  <c r="CV59" i="7" s="1"/>
  <c r="CW57" i="7"/>
  <c r="CW59" i="7" s="1"/>
  <c r="AF82" i="4"/>
  <c r="BB59" i="7"/>
  <c r="BC59" i="7"/>
  <c r="AF59" i="7"/>
  <c r="AH71" i="4"/>
  <c r="AH75" i="4" s="1"/>
  <c r="AG22" i="9"/>
  <c r="AG67" i="9"/>
  <c r="AH79" i="3"/>
  <c r="AG67" i="5"/>
  <c r="AG68" i="5"/>
  <c r="CR63" i="7" l="1"/>
  <c r="AH76" i="4"/>
  <c r="AH41" i="4" s="1"/>
  <c r="AH90" i="5" s="1"/>
  <c r="AH80" i="3"/>
  <c r="AH32" i="3" s="1"/>
  <c r="AH23" i="5" s="1"/>
  <c r="AH20" i="9" s="1"/>
  <c r="AF99" i="4"/>
  <c r="AG80" i="4"/>
  <c r="AG72" i="5"/>
  <c r="AG57" i="7" s="1"/>
  <c r="AH31" i="4"/>
  <c r="AH59" i="5" s="1"/>
  <c r="CS63" i="7" l="1"/>
  <c r="CX57" i="7"/>
  <c r="CX59" i="7" s="1"/>
  <c r="CY57" i="7"/>
  <c r="CY59" i="7" s="1"/>
  <c r="CZ57" i="7"/>
  <c r="CZ59" i="7" s="1"/>
  <c r="DA57" i="7"/>
  <c r="DA59" i="7" s="1"/>
  <c r="AG82" i="4"/>
  <c r="BD59" i="7"/>
  <c r="BE59" i="7"/>
  <c r="AG59" i="7"/>
  <c r="AI71" i="4"/>
  <c r="AI75" i="4" s="1"/>
  <c r="AH22" i="9"/>
  <c r="AH67" i="9"/>
  <c r="AH81" i="3"/>
  <c r="AH43" i="3" s="1"/>
  <c r="AH97" i="5" s="1"/>
  <c r="AH25" i="5"/>
  <c r="AH68" i="5"/>
  <c r="AH67" i="5"/>
  <c r="CT63" i="7" l="1"/>
  <c r="AI79" i="3"/>
  <c r="AI80" i="3" s="1"/>
  <c r="AI32" i="3" s="1"/>
  <c r="AI23" i="5" s="1"/>
  <c r="AI76" i="4"/>
  <c r="AI41" i="4" s="1"/>
  <c r="AI90" i="5" s="1"/>
  <c r="AI31" i="4"/>
  <c r="AI59" i="5" s="1"/>
  <c r="AH80" i="4"/>
  <c r="AH72" i="5"/>
  <c r="AH57" i="7" s="1"/>
  <c r="AG99" i="4"/>
  <c r="CU63" i="7" l="1"/>
  <c r="DB57" i="7"/>
  <c r="DB59" i="7" s="1"/>
  <c r="DC57" i="7"/>
  <c r="DC59" i="7" s="1"/>
  <c r="DD57" i="7"/>
  <c r="DD59" i="7" s="1"/>
  <c r="DE57" i="7"/>
  <c r="DE59" i="7" s="1"/>
  <c r="AH82" i="4"/>
  <c r="BF59" i="7"/>
  <c r="BG59" i="7"/>
  <c r="AH59" i="7"/>
  <c r="AJ71" i="4"/>
  <c r="AJ75" i="4" s="1"/>
  <c r="AI20" i="9"/>
  <c r="AI25" i="5"/>
  <c r="AI67" i="5"/>
  <c r="AI68" i="5"/>
  <c r="AI81" i="3"/>
  <c r="CV63" i="7" l="1"/>
  <c r="AI22" i="9"/>
  <c r="AI67" i="9"/>
  <c r="AJ76" i="4"/>
  <c r="AJ31" i="4"/>
  <c r="AJ59" i="5" s="1"/>
  <c r="AH99" i="4"/>
  <c r="AI80" i="4"/>
  <c r="AI72" i="5"/>
  <c r="AI57" i="7" s="1"/>
  <c r="AI43" i="3"/>
  <c r="AI97" i="5" s="1"/>
  <c r="AJ79" i="3"/>
  <c r="CW63" i="7" l="1"/>
  <c r="DF57" i="7"/>
  <c r="DF59" i="7" s="1"/>
  <c r="DG57" i="7"/>
  <c r="DG59" i="7" s="1"/>
  <c r="DH57" i="7"/>
  <c r="DH59" i="7" s="1"/>
  <c r="DI57" i="7"/>
  <c r="DI59" i="7" s="1"/>
  <c r="AI82" i="4"/>
  <c r="BH59" i="7"/>
  <c r="BI59" i="7"/>
  <c r="AI59" i="7"/>
  <c r="AJ68" i="5"/>
  <c r="AJ67" i="5"/>
  <c r="AJ41" i="4"/>
  <c r="AJ90" i="5" s="1"/>
  <c r="AK71" i="4"/>
  <c r="AJ80" i="3"/>
  <c r="AJ32" i="3" s="1"/>
  <c r="AJ23" i="5" s="1"/>
  <c r="CX63" i="7" l="1"/>
  <c r="AJ20" i="9"/>
  <c r="AJ25" i="5"/>
  <c r="AK75" i="4"/>
  <c r="AI99" i="4"/>
  <c r="AJ80" i="4"/>
  <c r="AJ72" i="5"/>
  <c r="AJ57" i="7" s="1"/>
  <c r="AJ81" i="3"/>
  <c r="AK79" i="3" s="1"/>
  <c r="CY63" i="7" l="1"/>
  <c r="DJ57" i="7"/>
  <c r="DK57" i="7"/>
  <c r="DL57" i="7"/>
  <c r="DM57" i="7"/>
  <c r="AJ82" i="4"/>
  <c r="AJ22" i="9"/>
  <c r="AJ67" i="9"/>
  <c r="AK76" i="4"/>
  <c r="AL71" i="4" s="1"/>
  <c r="G66" i="9" s="1"/>
  <c r="AJ43" i="3"/>
  <c r="AJ97" i="5" s="1"/>
  <c r="AK31" i="4"/>
  <c r="AK59" i="5" s="1"/>
  <c r="AK80" i="3"/>
  <c r="AK32" i="3" s="1"/>
  <c r="AK23" i="5" s="1"/>
  <c r="CZ63" i="7" l="1"/>
  <c r="DM59" i="7"/>
  <c r="DK59" i="7"/>
  <c r="DL59" i="7"/>
  <c r="DJ59" i="7"/>
  <c r="BK59" i="7"/>
  <c r="BJ59" i="7"/>
  <c r="AK41" i="4"/>
  <c r="AK90" i="5" s="1"/>
  <c r="AJ59" i="7"/>
  <c r="AK20" i="9"/>
  <c r="AK25" i="5"/>
  <c r="AK67" i="5"/>
  <c r="AK68" i="5"/>
  <c r="AJ99" i="4"/>
  <c r="AL75" i="4"/>
  <c r="AK81" i="3"/>
  <c r="DA63" i="7" l="1"/>
  <c r="AK22" i="9"/>
  <c r="AK67" i="9"/>
  <c r="G75" i="4"/>
  <c r="G76" i="4" s="1"/>
  <c r="L28" i="12" s="1"/>
  <c r="AL76" i="4"/>
  <c r="AL41" i="4" s="1"/>
  <c r="AL90" i="5" s="1"/>
  <c r="AL31" i="4"/>
  <c r="AK80" i="4"/>
  <c r="AK72" i="5"/>
  <c r="AK57" i="7" s="1"/>
  <c r="AL79" i="3"/>
  <c r="AK43" i="3"/>
  <c r="AK97" i="5" s="1"/>
  <c r="DB63" i="7" l="1"/>
  <c r="DN57" i="7"/>
  <c r="DN59" i="7" s="1"/>
  <c r="DO57" i="7"/>
  <c r="DO59" i="7" s="1"/>
  <c r="DP57" i="7"/>
  <c r="DP59" i="7" s="1"/>
  <c r="DQ57" i="7"/>
  <c r="DQ59" i="7" s="1"/>
  <c r="AK82" i="4"/>
  <c r="BM59" i="7"/>
  <c r="BL59" i="7"/>
  <c r="AK59" i="7"/>
  <c r="AL59" i="5"/>
  <c r="G59" i="5" s="1"/>
  <c r="L40" i="12" s="1"/>
  <c r="L43" i="12" s="1"/>
  <c r="G31" i="4"/>
  <c r="AL80" i="3"/>
  <c r="AL81" i="3" s="1"/>
  <c r="AL43" i="3" s="1"/>
  <c r="AL97" i="5" s="1"/>
  <c r="DC63" i="7" l="1"/>
  <c r="AL67" i="5"/>
  <c r="G67" i="5" s="1"/>
  <c r="AL68" i="5"/>
  <c r="AK99" i="4"/>
  <c r="AL32" i="3"/>
  <c r="G80" i="3"/>
  <c r="G81" i="3" s="1"/>
  <c r="G68" i="5" l="1"/>
  <c r="DD63" i="7"/>
  <c r="L45" i="12"/>
  <c r="L46" i="12" s="1"/>
  <c r="L41" i="12"/>
  <c r="AL80" i="4"/>
  <c r="G80" i="4" s="1"/>
  <c r="AL72" i="5"/>
  <c r="AL23" i="5"/>
  <c r="G32" i="3"/>
  <c r="DE63" i="7" l="1"/>
  <c r="DR57" i="7"/>
  <c r="AL57" i="7"/>
  <c r="AL82" i="4"/>
  <c r="G82" i="4" s="1"/>
  <c r="G72" i="5"/>
  <c r="AL20" i="9"/>
  <c r="AL67" i="9" s="1"/>
  <c r="G67" i="9" s="1"/>
  <c r="AL25" i="5"/>
  <c r="G23" i="5"/>
  <c r="DF63" i="7" l="1"/>
  <c r="G57" i="7"/>
  <c r="BN59" i="7"/>
  <c r="BO59" i="7"/>
  <c r="AL99" i="4"/>
  <c r="AL22" i="9"/>
  <c r="G20" i="9"/>
  <c r="G25" i="5"/>
  <c r="E49" i="12" s="1"/>
  <c r="DG63" i="7" l="1"/>
  <c r="DR59" i="7"/>
  <c r="DR65" i="7" s="1"/>
  <c r="G99" i="4"/>
  <c r="G55" i="7"/>
  <c r="AL59" i="7"/>
  <c r="G22" i="9"/>
  <c r="F49" i="12" s="1"/>
  <c r="BH65" i="7" l="1"/>
  <c r="DI65" i="7"/>
  <c r="BB65" i="7"/>
  <c r="DE65" i="7"/>
  <c r="DM65" i="7"/>
  <c r="BL65" i="7"/>
  <c r="BF65" i="7"/>
  <c r="DK65" i="7"/>
  <c r="CW65" i="7"/>
  <c r="CO65" i="7"/>
  <c r="CJ65" i="7"/>
  <c r="CF65" i="7"/>
  <c r="AQ65" i="7"/>
  <c r="DD65" i="7"/>
  <c r="BK65" i="7"/>
  <c r="DN65" i="7"/>
  <c r="DF65" i="7"/>
  <c r="DC65" i="7"/>
  <c r="CY65" i="7"/>
  <c r="CL65" i="7"/>
  <c r="AY65" i="7"/>
  <c r="CK65" i="7"/>
  <c r="CB65" i="7"/>
  <c r="AN65" i="7"/>
  <c r="AX65" i="7"/>
  <c r="AV65" i="7"/>
  <c r="AU65" i="7"/>
  <c r="AS65" i="7"/>
  <c r="BY65" i="7"/>
  <c r="CU65" i="7"/>
  <c r="BJ65" i="7"/>
  <c r="DP65" i="7"/>
  <c r="DJ65" i="7"/>
  <c r="BD65" i="7"/>
  <c r="CP65" i="7"/>
  <c r="CR65" i="7"/>
  <c r="CN65" i="7"/>
  <c r="CG65" i="7"/>
  <c r="AP65" i="7"/>
  <c r="BX65" i="7"/>
  <c r="BI65" i="7"/>
  <c r="DG65" i="7"/>
  <c r="BE65" i="7"/>
  <c r="BC65" i="7"/>
  <c r="CQ65" i="7"/>
  <c r="AW65" i="7"/>
  <c r="BZ65" i="7"/>
  <c r="CA65" i="7"/>
  <c r="BP65" i="7"/>
  <c r="R65" i="7"/>
  <c r="BN65" i="7"/>
  <c r="DL65" i="7"/>
  <c r="DB65" i="7"/>
  <c r="DA65" i="7"/>
  <c r="CV65" i="7"/>
  <c r="CS65" i="7"/>
  <c r="CD65" i="7"/>
  <c r="AR65" i="7"/>
  <c r="CC65" i="7"/>
  <c r="BQ65" i="7"/>
  <c r="BO65" i="7"/>
  <c r="DO65" i="7"/>
  <c r="CX65" i="7"/>
  <c r="CT65" i="7"/>
  <c r="AZ65" i="7"/>
  <c r="CH65" i="7"/>
  <c r="CI65" i="7"/>
  <c r="CE65" i="7"/>
  <c r="BR65" i="7"/>
  <c r="AM65" i="7"/>
  <c r="BM65" i="7"/>
  <c r="DH65" i="7"/>
  <c r="DQ65" i="7"/>
  <c r="BG65" i="7"/>
  <c r="CZ65" i="7"/>
  <c r="BA65" i="7"/>
  <c r="CM65" i="7"/>
  <c r="AT65" i="7"/>
  <c r="BV65" i="7"/>
  <c r="BW65" i="7"/>
  <c r="BT65" i="7"/>
  <c r="AO65" i="7"/>
  <c r="BS65" i="7"/>
  <c r="BU65" i="7"/>
  <c r="DH63" i="7"/>
  <c r="AH65" i="7"/>
  <c r="K65" i="7"/>
  <c r="AL65" i="7"/>
  <c r="AK65" i="7"/>
  <c r="AJ65" i="7"/>
  <c r="AA65" i="7"/>
  <c r="X65" i="7"/>
  <c r="P65" i="7"/>
  <c r="AC65" i="7"/>
  <c r="AB65" i="7"/>
  <c r="Q65" i="7"/>
  <c r="AD65" i="7"/>
  <c r="W65" i="7"/>
  <c r="N65" i="7"/>
  <c r="V65" i="7"/>
  <c r="O65" i="7"/>
  <c r="AE65" i="7"/>
  <c r="Y65" i="7"/>
  <c r="U65" i="7"/>
  <c r="M65" i="7"/>
  <c r="AI65" i="7"/>
  <c r="AF65" i="7"/>
  <c r="T65" i="7"/>
  <c r="L65" i="7"/>
  <c r="AG65" i="7"/>
  <c r="Z65" i="7"/>
  <c r="S65" i="7"/>
  <c r="G59" i="7"/>
  <c r="DI63" i="7" l="1"/>
  <c r="G65" i="7"/>
  <c r="DJ63" i="7" l="1"/>
  <c r="M209" i="6"/>
  <c r="M211" i="6" s="1"/>
  <c r="L71" i="6"/>
  <c r="L100" i="5" s="1"/>
  <c r="DK63" i="7" l="1"/>
  <c r="M210" i="6"/>
  <c r="M212" i="6" s="1"/>
  <c r="L102" i="5"/>
  <c r="L72" i="7" s="1"/>
  <c r="DL63" i="7" l="1"/>
  <c r="M47" i="6"/>
  <c r="M41" i="5" s="1"/>
  <c r="L104" i="5"/>
  <c r="L125" i="5" s="1"/>
  <c r="N209" i="6"/>
  <c r="M71" i="6"/>
  <c r="M100" i="5" s="1"/>
  <c r="DM63" i="7" l="1"/>
  <c r="M44" i="5"/>
  <c r="M90" i="7" s="1"/>
  <c r="M94" i="7" s="1"/>
  <c r="N210" i="6"/>
  <c r="M102" i="5"/>
  <c r="L74" i="7"/>
  <c r="DN63" i="7" l="1"/>
  <c r="K106" i="7"/>
  <c r="K108" i="7" s="1"/>
  <c r="J106" i="7"/>
  <c r="J108" i="7" s="1"/>
  <c r="L106" i="7"/>
  <c r="L108" i="7" s="1"/>
  <c r="M106" i="7"/>
  <c r="M108" i="7" s="1"/>
  <c r="M220" i="6"/>
  <c r="M232" i="6" s="1"/>
  <c r="M50" i="6" s="1"/>
  <c r="M72" i="7"/>
  <c r="M74" i="7" s="1"/>
  <c r="M104" i="5"/>
  <c r="DO63" i="7" l="1"/>
  <c r="M224" i="6"/>
  <c r="M225" i="6" s="1"/>
  <c r="M46" i="5"/>
  <c r="DP63" i="7" l="1"/>
  <c r="V16" i="12"/>
  <c r="W16" i="12"/>
  <c r="M51" i="6"/>
  <c r="M226" i="6"/>
  <c r="M43" i="9"/>
  <c r="DQ63" i="7" l="1"/>
  <c r="U17" i="12"/>
  <c r="M72" i="6"/>
  <c r="M117" i="5" s="1"/>
  <c r="M122" i="5" s="1"/>
  <c r="N223" i="6"/>
  <c r="M47" i="5"/>
  <c r="DR63" i="7" l="1"/>
  <c r="DO67" i="7" s="1"/>
  <c r="M44" i="9"/>
  <c r="M49" i="5"/>
  <c r="N231" i="6"/>
  <c r="DR67" i="7" l="1"/>
  <c r="DQ67" i="7"/>
  <c r="M67" i="7"/>
  <c r="N67" i="7"/>
  <c r="O67" i="7"/>
  <c r="Q67" i="7"/>
  <c r="P67" i="7"/>
  <c r="L67" i="7"/>
  <c r="R67" i="7"/>
  <c r="S67" i="7"/>
  <c r="T67" i="7"/>
  <c r="U67" i="7"/>
  <c r="V67" i="7"/>
  <c r="W67" i="7"/>
  <c r="X67" i="7"/>
  <c r="Y67" i="7"/>
  <c r="Z67" i="7"/>
  <c r="AA67" i="7"/>
  <c r="AB67" i="7"/>
  <c r="AC67" i="7"/>
  <c r="AD67" i="7"/>
  <c r="AE67" i="7"/>
  <c r="AF67" i="7"/>
  <c r="AG67" i="7"/>
  <c r="AH67" i="7"/>
  <c r="AI67" i="7"/>
  <c r="AJ67" i="7"/>
  <c r="AK67" i="7"/>
  <c r="AL67" i="7"/>
  <c r="AM67" i="7"/>
  <c r="AN67" i="7"/>
  <c r="AO67" i="7"/>
  <c r="AP67" i="7"/>
  <c r="AQ67" i="7"/>
  <c r="AR67" i="7"/>
  <c r="AS67" i="7"/>
  <c r="AT67" i="7"/>
  <c r="AU67" i="7"/>
  <c r="AV67" i="7"/>
  <c r="AW67" i="7"/>
  <c r="AX67" i="7"/>
  <c r="AY67" i="7"/>
  <c r="AZ67" i="7"/>
  <c r="BA67" i="7"/>
  <c r="BB67" i="7"/>
  <c r="BC67" i="7"/>
  <c r="BD67" i="7"/>
  <c r="BE67" i="7"/>
  <c r="BF67" i="7"/>
  <c r="BG67" i="7"/>
  <c r="BH67" i="7"/>
  <c r="BI67" i="7"/>
  <c r="BJ67" i="7"/>
  <c r="BK67" i="7"/>
  <c r="BL67" i="7"/>
  <c r="BM67" i="7"/>
  <c r="BN67" i="7"/>
  <c r="BO67" i="7"/>
  <c r="BP67" i="7"/>
  <c r="BQ67" i="7"/>
  <c r="BR67" i="7"/>
  <c r="BS67" i="7"/>
  <c r="BT67" i="7"/>
  <c r="BU67" i="7"/>
  <c r="BV67" i="7"/>
  <c r="BW67" i="7"/>
  <c r="BX67" i="7"/>
  <c r="BY67" i="7"/>
  <c r="BZ67" i="7"/>
  <c r="CA67" i="7"/>
  <c r="CB67" i="7"/>
  <c r="CC67" i="7"/>
  <c r="CD67" i="7"/>
  <c r="CE67" i="7"/>
  <c r="CF67" i="7"/>
  <c r="CG67" i="7"/>
  <c r="CH67" i="7"/>
  <c r="CI67" i="7"/>
  <c r="CJ67" i="7"/>
  <c r="CK67" i="7"/>
  <c r="CL67" i="7"/>
  <c r="CM67" i="7"/>
  <c r="CN67" i="7"/>
  <c r="CO67" i="7"/>
  <c r="CP67" i="7"/>
  <c r="CQ67" i="7"/>
  <c r="CR67" i="7"/>
  <c r="CS67" i="7"/>
  <c r="CT67" i="7"/>
  <c r="CU67" i="7"/>
  <c r="CV67" i="7"/>
  <c r="CW67" i="7"/>
  <c r="CX67" i="7"/>
  <c r="CY67" i="7"/>
  <c r="CZ67" i="7"/>
  <c r="DA67" i="7"/>
  <c r="DB67" i="7"/>
  <c r="DC67" i="7"/>
  <c r="DD67" i="7"/>
  <c r="DE67" i="7"/>
  <c r="DF67" i="7"/>
  <c r="DG67" i="7"/>
  <c r="DH67" i="7"/>
  <c r="DI67" i="7"/>
  <c r="DJ67" i="7"/>
  <c r="DK67" i="7"/>
  <c r="DL67" i="7"/>
  <c r="DM67" i="7"/>
  <c r="DN67" i="7"/>
  <c r="DP67" i="7"/>
  <c r="K67" i="7"/>
  <c r="M109" i="5"/>
  <c r="M111" i="5" s="1"/>
  <c r="M124" i="5" s="1"/>
  <c r="M125" i="5" s="1"/>
  <c r="M52" i="5"/>
  <c r="M76" i="9"/>
  <c r="M46" i="9"/>
  <c r="N57" i="6"/>
  <c r="M53" i="5" l="1"/>
  <c r="N76" i="5"/>
  <c r="M77" i="9"/>
  <c r="N51" i="5" l="1"/>
  <c r="M54" i="5"/>
  <c r="N81" i="5"/>
  <c r="N84" i="4"/>
  <c r="N88" i="4" l="1"/>
  <c r="N85" i="4"/>
  <c r="N89" i="4"/>
  <c r="N90" i="4" l="1"/>
  <c r="N93" i="4" l="1"/>
  <c r="N94" i="4" l="1"/>
  <c r="N95" i="4" s="1"/>
  <c r="O92" i="4" l="1"/>
  <c r="N42" i="4"/>
  <c r="N91" i="5" s="1"/>
  <c r="N100" i="4"/>
  <c r="N101" i="4" s="1"/>
  <c r="N113" i="4" s="1"/>
  <c r="N104" i="4" l="1"/>
  <c r="N105" i="4" l="1"/>
  <c r="N114" i="4" s="1"/>
  <c r="N115" i="4" s="1"/>
  <c r="N117" i="4" s="1"/>
  <c r="N106" i="4" l="1"/>
  <c r="N107" i="4" s="1"/>
  <c r="N27" i="4"/>
  <c r="N43" i="4" l="1"/>
  <c r="N92" i="5" s="1"/>
  <c r="N95" i="5" s="1"/>
  <c r="O103" i="4"/>
  <c r="N27" i="5"/>
  <c r="N83" i="5" l="1"/>
  <c r="N85" i="5" s="1"/>
  <c r="N29" i="5"/>
  <c r="N151" i="6" s="1"/>
  <c r="N24" i="9"/>
  <c r="N107" i="5" l="1"/>
  <c r="O108" i="5" s="1"/>
  <c r="N68" i="9"/>
  <c r="N26" i="9"/>
  <c r="N37" i="5"/>
  <c r="N116" i="6"/>
  <c r="N153" i="6"/>
  <c r="N207" i="6" l="1"/>
  <c r="N211" i="6" s="1"/>
  <c r="N47" i="6" s="1"/>
  <c r="N41" i="5" s="1"/>
  <c r="N44" i="5" s="1"/>
  <c r="N90" i="7" s="1"/>
  <c r="N94" i="7" s="1"/>
  <c r="N71" i="9"/>
  <c r="N35" i="9"/>
  <c r="N69" i="9"/>
  <c r="N212" i="6" l="1"/>
  <c r="O209" i="6" s="1"/>
  <c r="N41" i="9"/>
  <c r="N220" i="6"/>
  <c r="N232" i="6" s="1"/>
  <c r="N71" i="6" l="1"/>
  <c r="N100" i="5" s="1"/>
  <c r="N102" i="5" s="1"/>
  <c r="N104" i="5" s="1"/>
  <c r="O210" i="6"/>
  <c r="N72" i="7"/>
  <c r="N74" i="7" s="1"/>
  <c r="N50" i="6"/>
  <c r="N224" i="6"/>
  <c r="V17" i="12" l="1"/>
  <c r="N225" i="6"/>
  <c r="N226" i="6" s="1"/>
  <c r="N46" i="5"/>
  <c r="N72" i="6" l="1"/>
  <c r="N117" i="5" s="1"/>
  <c r="N122" i="5" s="1"/>
  <c r="O223" i="6"/>
  <c r="N43" i="9"/>
  <c r="N51" i="6"/>
  <c r="W17" i="12"/>
  <c r="U18" i="12" s="1"/>
  <c r="O231" i="6" l="1"/>
  <c r="N47" i="5"/>
  <c r="N44" i="9" l="1"/>
  <c r="N49" i="5"/>
  <c r="O57" i="6"/>
  <c r="N109" i="5" l="1"/>
  <c r="N111" i="5" s="1"/>
  <c r="N124" i="5" s="1"/>
  <c r="N125" i="5" s="1"/>
  <c r="N52" i="5"/>
  <c r="O76" i="5"/>
  <c r="N76" i="9"/>
  <c r="N46" i="9"/>
  <c r="N53" i="5" l="1"/>
  <c r="N77" i="9"/>
  <c r="O81" i="5"/>
  <c r="O84" i="4"/>
  <c r="O51" i="5" l="1"/>
  <c r="N54" i="5"/>
  <c r="O85" i="4"/>
  <c r="O89" i="4"/>
  <c r="O88" i="4"/>
  <c r="O90" i="4" l="1"/>
  <c r="O93" i="4" l="1"/>
  <c r="O94" i="4" l="1"/>
  <c r="O95" i="4" l="1"/>
  <c r="O100" i="4"/>
  <c r="O101" i="4" s="1"/>
  <c r="O113" i="4" s="1"/>
  <c r="O42" i="4" l="1"/>
  <c r="O91" i="5" s="1"/>
  <c r="P92" i="4"/>
  <c r="O104" i="4" l="1"/>
  <c r="O105" i="4" l="1"/>
  <c r="O114" i="4" s="1"/>
  <c r="O115" i="4" s="1"/>
  <c r="O117" i="4" s="1"/>
  <c r="O106" i="4" l="1"/>
  <c r="O107" i="4" s="1"/>
  <c r="P103" i="4" s="1"/>
  <c r="O27" i="4"/>
  <c r="O43" i="4" l="1"/>
  <c r="O92" i="5" s="1"/>
  <c r="O95" i="5" s="1"/>
  <c r="O27" i="5"/>
  <c r="O83" i="5" l="1"/>
  <c r="O85" i="5" s="1"/>
  <c r="O29" i="5"/>
  <c r="O151" i="6" s="1"/>
  <c r="O24" i="9"/>
  <c r="O107" i="5" l="1"/>
  <c r="P108" i="5" s="1"/>
  <c r="O68" i="9"/>
  <c r="O26" i="9"/>
  <c r="O116" i="6"/>
  <c r="O37" i="5"/>
  <c r="O153" i="6"/>
  <c r="O207" i="6" l="1"/>
  <c r="O211" i="6" s="1"/>
  <c r="O47" i="6" s="1"/>
  <c r="O41" i="5" s="1"/>
  <c r="O44" i="5" s="1"/>
  <c r="O90" i="7" s="1"/>
  <c r="O94" i="7" s="1"/>
  <c r="O71" i="9"/>
  <c r="O35" i="9"/>
  <c r="O69" i="9"/>
  <c r="O212" i="6" l="1"/>
  <c r="P209" i="6" s="1"/>
  <c r="O220" i="6"/>
  <c r="O232" i="6" s="1"/>
  <c r="O41" i="9"/>
  <c r="O71" i="6" l="1"/>
  <c r="O100" i="5" s="1"/>
  <c r="O102" i="5" s="1"/>
  <c r="O104" i="5" s="1"/>
  <c r="P210" i="6"/>
  <c r="O72" i="7"/>
  <c r="O74" i="7" s="1"/>
  <c r="O50" i="6"/>
  <c r="O224" i="6"/>
  <c r="V18" i="12" l="1"/>
  <c r="O225" i="6"/>
  <c r="O226" i="6" s="1"/>
  <c r="O46" i="5"/>
  <c r="P223" i="6" l="1"/>
  <c r="O72" i="6"/>
  <c r="O117" i="5" s="1"/>
  <c r="O122" i="5" s="1"/>
  <c r="O51" i="6"/>
  <c r="W18" i="12"/>
  <c r="U19" i="12" s="1"/>
  <c r="O43" i="9"/>
  <c r="O47" i="5" l="1"/>
  <c r="P231" i="6"/>
  <c r="O44" i="9" l="1"/>
  <c r="O49" i="5"/>
  <c r="P57" i="6"/>
  <c r="O109" i="5" l="1"/>
  <c r="O111" i="5" s="1"/>
  <c r="O124" i="5" s="1"/>
  <c r="O125" i="5" s="1"/>
  <c r="O52" i="5"/>
  <c r="P76" i="5"/>
  <c r="O76" i="9"/>
  <c r="O46" i="9"/>
  <c r="O53" i="5" l="1"/>
  <c r="P51" i="5" s="1"/>
  <c r="O77" i="9"/>
  <c r="P81" i="5"/>
  <c r="P84" i="4"/>
  <c r="O54" i="5" l="1"/>
  <c r="P85" i="4"/>
  <c r="P89" i="4"/>
  <c r="P88" i="4"/>
  <c r="P90" i="4" l="1"/>
  <c r="P93" i="4" l="1"/>
  <c r="P94" i="4" l="1"/>
  <c r="P100" i="4" l="1"/>
  <c r="P101" i="4" s="1"/>
  <c r="P113" i="4" s="1"/>
  <c r="P95" i="4"/>
  <c r="Q92" i="4" l="1"/>
  <c r="P42" i="4"/>
  <c r="P91" i="5" s="1"/>
  <c r="P104" i="4" l="1"/>
  <c r="P105" i="4" l="1"/>
  <c r="P114" i="4" s="1"/>
  <c r="P115" i="4" s="1"/>
  <c r="P117" i="4" s="1"/>
  <c r="P106" i="4" l="1"/>
  <c r="P107" i="4" s="1"/>
  <c r="P43" i="4" s="1"/>
  <c r="P92" i="5" s="1"/>
  <c r="P95" i="5" s="1"/>
  <c r="P27" i="4"/>
  <c r="Q103" i="4" l="1"/>
  <c r="P27" i="5"/>
  <c r="P83" i="5" s="1"/>
  <c r="P85" i="5" s="1"/>
  <c r="P107" i="5" l="1"/>
  <c r="Q108" i="5" s="1"/>
  <c r="P24" i="9"/>
  <c r="P29" i="5"/>
  <c r="P151" i="6" s="1"/>
  <c r="P153" i="6" l="1"/>
  <c r="P37" i="5"/>
  <c r="P116" i="6"/>
  <c r="P68" i="9"/>
  <c r="P26" i="9"/>
  <c r="P207" i="6" l="1"/>
  <c r="P211" i="6" s="1"/>
  <c r="P47" i="6" s="1"/>
  <c r="P69" i="9"/>
  <c r="P71" i="9"/>
  <c r="P35" i="9"/>
  <c r="P212" i="6" l="1"/>
  <c r="P71" i="6" s="1"/>
  <c r="P100" i="5" s="1"/>
  <c r="P102" i="5" s="1"/>
  <c r="P41" i="5"/>
  <c r="P44" i="5" s="1"/>
  <c r="P90" i="7" s="1"/>
  <c r="P94" i="7" s="1"/>
  <c r="P41" i="9"/>
  <c r="Q209" i="6" l="1"/>
  <c r="Q210" i="6" s="1"/>
  <c r="P220" i="6"/>
  <c r="P232" i="6" s="1"/>
  <c r="P50" i="6" s="1"/>
  <c r="P72" i="7"/>
  <c r="P104" i="5"/>
  <c r="P224" i="6" l="1"/>
  <c r="P225" i="6" s="1"/>
  <c r="P226" i="6" s="1"/>
  <c r="P74" i="7"/>
  <c r="P46" i="5"/>
  <c r="V19" i="12" l="1"/>
  <c r="Q223" i="6"/>
  <c r="P72" i="6"/>
  <c r="P117" i="5" s="1"/>
  <c r="P122" i="5" s="1"/>
  <c r="W19" i="12"/>
  <c r="P51" i="6"/>
  <c r="P43" i="9"/>
  <c r="U20" i="12" l="1"/>
  <c r="P47" i="5"/>
  <c r="Q231" i="6"/>
  <c r="Q57" i="6" l="1"/>
  <c r="P44" i="9"/>
  <c r="P49" i="5"/>
  <c r="P109" i="5" l="1"/>
  <c r="P111" i="5" s="1"/>
  <c r="P124" i="5" s="1"/>
  <c r="P125" i="5" s="1"/>
  <c r="P52" i="5"/>
  <c r="P53" i="5" s="1"/>
  <c r="P76" i="9"/>
  <c r="P46" i="9"/>
  <c r="Q76" i="5"/>
  <c r="P54" i="5" l="1"/>
  <c r="Q51" i="5"/>
  <c r="Q81" i="5"/>
  <c r="Q84" i="4"/>
  <c r="P77" i="9"/>
  <c r="Q85" i="4" l="1"/>
  <c r="Q88" i="4"/>
  <c r="Q89" i="4"/>
  <c r="Q90" i="4" l="1"/>
  <c r="Q93" i="4" l="1"/>
  <c r="Q94" i="4" l="1"/>
  <c r="Q95" i="4" l="1"/>
  <c r="Q100" i="4"/>
  <c r="Q101" i="4" s="1"/>
  <c r="Q113" i="4" s="1"/>
  <c r="R92" i="4" l="1"/>
  <c r="Q42" i="4"/>
  <c r="Q91" i="5" s="1"/>
  <c r="Q104" i="4" l="1"/>
  <c r="Q105" i="4" l="1"/>
  <c r="Q114" i="4" s="1"/>
  <c r="Q115" i="4" s="1"/>
  <c r="Q117" i="4" s="1"/>
  <c r="Q106" i="4" l="1"/>
  <c r="Q107" i="4" s="1"/>
  <c r="Q43" i="4" s="1"/>
  <c r="Q92" i="5" s="1"/>
  <c r="Q95" i="5" s="1"/>
  <c r="Q27" i="4"/>
  <c r="R103" i="4" l="1"/>
  <c r="Q27" i="5"/>
  <c r="Q83" i="5" s="1"/>
  <c r="Q85" i="5" s="1"/>
  <c r="Q107" i="5" l="1"/>
  <c r="R108" i="5" s="1"/>
  <c r="Q24" i="9"/>
  <c r="Q29" i="5"/>
  <c r="Q151" i="6" s="1"/>
  <c r="Q116" i="6" l="1"/>
  <c r="Q37" i="5"/>
  <c r="Q207" i="6" s="1"/>
  <c r="Q211" i="6" s="1"/>
  <c r="Q153" i="6"/>
  <c r="Q68" i="9"/>
  <c r="Q26" i="9"/>
  <c r="Q47" i="6" l="1"/>
  <c r="Q71" i="9"/>
  <c r="Q35" i="9"/>
  <c r="Q69" i="9"/>
  <c r="Q212" i="6" l="1"/>
  <c r="R209" i="6" s="1"/>
  <c r="Q41" i="5"/>
  <c r="Q41" i="9"/>
  <c r="Q71" i="6" l="1"/>
  <c r="Q100" i="5" s="1"/>
  <c r="Q102" i="5" s="1"/>
  <c r="Q72" i="7" s="1"/>
  <c r="Q74" i="7" s="1"/>
  <c r="Q44" i="5"/>
  <c r="Q90" i="7" s="1"/>
  <c r="Q94" i="7" s="1"/>
  <c r="R210" i="6"/>
  <c r="AM90" i="7" l="1"/>
  <c r="AM94" i="7" s="1"/>
  <c r="AN90" i="7"/>
  <c r="AN94" i="7" s="1"/>
  <c r="AO90" i="7"/>
  <c r="AO94" i="7" s="1"/>
  <c r="AO72" i="7"/>
  <c r="AO74" i="7" s="1"/>
  <c r="Q104" i="5"/>
  <c r="AN72" i="7"/>
  <c r="AN74" i="7" s="1"/>
  <c r="Q220" i="6"/>
  <c r="Q232" i="6" s="1"/>
  <c r="Q50" i="6" s="1"/>
  <c r="Q46" i="5" s="1"/>
  <c r="Q224" i="6" l="1"/>
  <c r="Q43" i="9"/>
  <c r="Q225" i="6" l="1"/>
  <c r="V20" i="12"/>
  <c r="Q226" i="6" l="1"/>
  <c r="Q51" i="6"/>
  <c r="Q47" i="5" s="1"/>
  <c r="Q49" i="5" s="1"/>
  <c r="W20" i="12"/>
  <c r="U21" i="12" s="1"/>
  <c r="R223" i="6" l="1"/>
  <c r="R231" i="6" s="1"/>
  <c r="R57" i="6" s="1"/>
  <c r="R76" i="5" s="1"/>
  <c r="Q72" i="6"/>
  <c r="Q117" i="5" s="1"/>
  <c r="Q122" i="5" s="1"/>
  <c r="Q44" i="9"/>
  <c r="Q76" i="9" s="1"/>
  <c r="Q109" i="5"/>
  <c r="Q111" i="5" s="1"/>
  <c r="Q52" i="5"/>
  <c r="Q53" i="5" s="1"/>
  <c r="Q46" i="9" l="1"/>
  <c r="Q77" i="9" s="1"/>
  <c r="Q124" i="5"/>
  <c r="Q125" i="5" s="1"/>
  <c r="Q54" i="5"/>
  <c r="R51" i="5"/>
  <c r="R84" i="4"/>
  <c r="R81" i="5"/>
  <c r="R85" i="4" l="1"/>
  <c r="R88" i="4"/>
  <c r="R89" i="4"/>
  <c r="R90" i="4" l="1"/>
  <c r="R93" i="4" l="1"/>
  <c r="R94" i="4" l="1"/>
  <c r="R95" i="4" s="1"/>
  <c r="S92" i="4" l="1"/>
  <c r="R42" i="4"/>
  <c r="R91" i="5" s="1"/>
  <c r="R100" i="4"/>
  <c r="R101" i="4" s="1"/>
  <c r="R113" i="4" s="1"/>
  <c r="R104" i="4" l="1"/>
  <c r="R105" i="4" l="1"/>
  <c r="R114" i="4" s="1"/>
  <c r="R115" i="4" s="1"/>
  <c r="R117" i="4" s="1"/>
  <c r="R106" i="4" l="1"/>
  <c r="R107" i="4" s="1"/>
  <c r="R43" i="4" s="1"/>
  <c r="R92" i="5" s="1"/>
  <c r="R95" i="5" s="1"/>
  <c r="R27" i="4"/>
  <c r="S103" i="4" l="1"/>
  <c r="R27" i="5"/>
  <c r="R83" i="5" s="1"/>
  <c r="R85" i="5" s="1"/>
  <c r="R107" i="5" l="1"/>
  <c r="S108" i="5" s="1"/>
  <c r="R29" i="5"/>
  <c r="R151" i="6" s="1"/>
  <c r="R24" i="9"/>
  <c r="R68" i="9" l="1"/>
  <c r="R26" i="9"/>
  <c r="R116" i="6"/>
  <c r="R118" i="6" s="1"/>
  <c r="R37" i="5"/>
  <c r="R153" i="6"/>
  <c r="R207" i="6" l="1"/>
  <c r="R211" i="6" s="1"/>
  <c r="R47" i="6" s="1"/>
  <c r="R121" i="6"/>
  <c r="R71" i="9"/>
  <c r="R35" i="9"/>
  <c r="R69" i="9"/>
  <c r="R212" i="6" l="1"/>
  <c r="R71" i="6" s="1"/>
  <c r="R100" i="5" s="1"/>
  <c r="R102" i="5" s="1"/>
  <c r="R72" i="7" s="1"/>
  <c r="R74" i="7" s="1"/>
  <c r="R41" i="5"/>
  <c r="R44" i="5" s="1"/>
  <c r="R90" i="7" s="1"/>
  <c r="R94" i="7" s="1"/>
  <c r="R41" i="9"/>
  <c r="AP90" i="7" l="1"/>
  <c r="AP94" i="7" s="1"/>
  <c r="AQ90" i="7"/>
  <c r="AQ94" i="7" s="1"/>
  <c r="AR90" i="7"/>
  <c r="AR94" i="7" s="1"/>
  <c r="AS90" i="7"/>
  <c r="AS94" i="7" s="1"/>
  <c r="S209" i="6"/>
  <c r="S210" i="6" s="1"/>
  <c r="R220" i="6"/>
  <c r="R232" i="6" s="1"/>
  <c r="R50" i="6" s="1"/>
  <c r="R46" i="5" s="1"/>
  <c r="AP72" i="7"/>
  <c r="AP74" i="7" s="1"/>
  <c r="AQ72" i="7"/>
  <c r="AQ74" i="7" s="1"/>
  <c r="AR72" i="7"/>
  <c r="AR74" i="7" s="1"/>
  <c r="AS72" i="7"/>
  <c r="AS74" i="7" s="1"/>
  <c r="R104" i="5"/>
  <c r="R224" i="6" l="1"/>
  <c r="R225" i="6" s="1"/>
  <c r="R226" i="6" s="1"/>
  <c r="R43" i="9"/>
  <c r="V21" i="12" l="1"/>
  <c r="S223" i="6"/>
  <c r="R72" i="6"/>
  <c r="R117" i="5" s="1"/>
  <c r="R122" i="5" s="1"/>
  <c r="R51" i="6"/>
  <c r="R47" i="5" s="1"/>
  <c r="W21" i="12"/>
  <c r="U22" i="12" l="1"/>
  <c r="R44" i="9"/>
  <c r="R49" i="5"/>
  <c r="S231" i="6"/>
  <c r="R52" i="5" l="1"/>
  <c r="R53" i="5" s="1"/>
  <c r="S51" i="5" s="1"/>
  <c r="R109" i="5"/>
  <c r="R111" i="5" s="1"/>
  <c r="R124" i="5" s="1"/>
  <c r="R125" i="5" s="1"/>
  <c r="S57" i="6"/>
  <c r="S76" i="5" s="1"/>
  <c r="R46" i="9"/>
  <c r="R77" i="9" s="1"/>
  <c r="R76" i="9"/>
  <c r="R54" i="5" l="1"/>
  <c r="S81" i="5"/>
  <c r="S84" i="4"/>
  <c r="S88" i="4" l="1"/>
  <c r="S85" i="4"/>
  <c r="S89" i="4"/>
  <c r="S90" i="4" l="1"/>
  <c r="S93" i="4" s="1"/>
  <c r="S94" i="4" l="1"/>
  <c r="S100" i="4" s="1"/>
  <c r="S101" i="4" s="1"/>
  <c r="S113" i="4" s="1"/>
  <c r="S95" i="4" l="1"/>
  <c r="S42" i="4" s="1"/>
  <c r="S91" i="5" s="1"/>
  <c r="S104" i="4"/>
  <c r="T92" i="4" l="1"/>
  <c r="S105" i="4"/>
  <c r="S114" i="4" s="1"/>
  <c r="S115" i="4" s="1"/>
  <c r="S117" i="4" s="1"/>
  <c r="S27" i="4" s="1"/>
  <c r="S27" i="5" s="1"/>
  <c r="S83" i="5" s="1"/>
  <c r="S85" i="5" s="1"/>
  <c r="S107" i="5" l="1"/>
  <c r="T108" i="5" s="1"/>
  <c r="S106" i="4"/>
  <c r="S107" i="4" s="1"/>
  <c r="T103" i="4" s="1"/>
  <c r="S24" i="9"/>
  <c r="S29" i="5"/>
  <c r="S151" i="6" s="1"/>
  <c r="S43" i="4" l="1"/>
  <c r="S92" i="5" s="1"/>
  <c r="S95" i="5" s="1"/>
  <c r="S153" i="6"/>
  <c r="S116" i="6"/>
  <c r="S118" i="6" s="1"/>
  <c r="S37" i="5"/>
  <c r="S26" i="9"/>
  <c r="S68" i="9"/>
  <c r="S69" i="9" s="1"/>
  <c r="S207" i="6" l="1"/>
  <c r="S211" i="6" s="1"/>
  <c r="S35" i="9"/>
  <c r="S41" i="9" s="1"/>
  <c r="S71" i="9"/>
  <c r="S121" i="6"/>
  <c r="S212" i="6" l="1"/>
  <c r="S47" i="6"/>
  <c r="T209" i="6" l="1"/>
  <c r="S71" i="6"/>
  <c r="S100" i="5" s="1"/>
  <c r="S102" i="5" s="1"/>
  <c r="S72" i="7" s="1"/>
  <c r="S74" i="7" s="1"/>
  <c r="S41" i="5"/>
  <c r="S44" i="5" s="1"/>
  <c r="S90" i="7" s="1"/>
  <c r="S94" i="7" s="1"/>
  <c r="AT90" i="7" l="1"/>
  <c r="AT94" i="7" s="1"/>
  <c r="AU90" i="7"/>
  <c r="AU94" i="7" s="1"/>
  <c r="AV90" i="7"/>
  <c r="AV94" i="7" s="1"/>
  <c r="AW90" i="7"/>
  <c r="AW94" i="7" s="1"/>
  <c r="T210" i="6"/>
  <c r="S220" i="6"/>
  <c r="S232" i="6" s="1"/>
  <c r="AT72" i="7"/>
  <c r="AT74" i="7" s="1"/>
  <c r="AU72" i="7"/>
  <c r="AU74" i="7" s="1"/>
  <c r="AW72" i="7"/>
  <c r="AW74" i="7" s="1"/>
  <c r="AV72" i="7"/>
  <c r="AV74" i="7" s="1"/>
  <c r="S104" i="5"/>
  <c r="S224" i="6" l="1"/>
  <c r="S50" i="6"/>
  <c r="S46" i="5" s="1"/>
  <c r="S43" i="9" s="1"/>
  <c r="V22" i="12" l="1"/>
  <c r="S225" i="6"/>
  <c r="S226" i="6" l="1"/>
  <c r="W22" i="12"/>
  <c r="U23" i="12" s="1"/>
  <c r="S51" i="6"/>
  <c r="S47" i="5" s="1"/>
  <c r="S44" i="9" l="1"/>
  <c r="S49" i="5"/>
  <c r="T223" i="6"/>
  <c r="T231" i="6" s="1"/>
  <c r="T57" i="6" s="1"/>
  <c r="T76" i="5" s="1"/>
  <c r="S72" i="6"/>
  <c r="S117" i="5" s="1"/>
  <c r="S122" i="5" s="1"/>
  <c r="T81" i="5" l="1"/>
  <c r="T84" i="4"/>
  <c r="S52" i="5"/>
  <c r="S53" i="5" s="1"/>
  <c r="S109" i="5"/>
  <c r="S111" i="5" s="1"/>
  <c r="S124" i="5" s="1"/>
  <c r="S125" i="5" s="1"/>
  <c r="S46" i="9"/>
  <c r="S77" i="9" s="1"/>
  <c r="S76" i="9"/>
  <c r="T51" i="5" l="1"/>
  <c r="S54" i="5"/>
  <c r="T85" i="4"/>
  <c r="T88" i="4"/>
  <c r="T89" i="4"/>
  <c r="T90" i="4" l="1"/>
  <c r="T93" i="4" s="1"/>
  <c r="T94" i="4" s="1"/>
  <c r="T100" i="4" s="1"/>
  <c r="T101" i="4" s="1"/>
  <c r="T113" i="4" s="1"/>
  <c r="T104" i="4" l="1"/>
  <c r="T105" i="4" s="1"/>
  <c r="T114" i="4" s="1"/>
  <c r="T115" i="4" s="1"/>
  <c r="T117" i="4" s="1"/>
  <c r="T27" i="4" s="1"/>
  <c r="T27" i="5" s="1"/>
  <c r="T83" i="5" s="1"/>
  <c r="T85" i="5" s="1"/>
  <c r="T107" i="5" s="1"/>
  <c r="U108" i="5" s="1"/>
  <c r="T95" i="4"/>
  <c r="T42" i="4" s="1"/>
  <c r="T91" i="5" s="1"/>
  <c r="U92" i="4" l="1"/>
  <c r="T106" i="4"/>
  <c r="T107" i="4" s="1"/>
  <c r="U103" i="4" s="1"/>
  <c r="T24" i="9"/>
  <c r="T29" i="5"/>
  <c r="T151" i="6" s="1"/>
  <c r="T43" i="4" l="1"/>
  <c r="T92" i="5" s="1"/>
  <c r="T95" i="5" s="1"/>
  <c r="T37" i="5"/>
  <c r="T207" i="6" s="1"/>
  <c r="T211" i="6" s="1"/>
  <c r="T153" i="6"/>
  <c r="T116" i="6"/>
  <c r="T118" i="6" s="1"/>
  <c r="T26" i="9"/>
  <c r="T68" i="9"/>
  <c r="T69" i="9" s="1"/>
  <c r="T121" i="6" l="1"/>
  <c r="T35" i="9"/>
  <c r="T41" i="9" s="1"/>
  <c r="T71" i="9"/>
  <c r="T47" i="6" l="1"/>
  <c r="T212" i="6"/>
  <c r="T71" i="6" l="1"/>
  <c r="T100" i="5" s="1"/>
  <c r="T102" i="5" s="1"/>
  <c r="T72" i="7" s="1"/>
  <c r="T74" i="7" s="1"/>
  <c r="U209" i="6"/>
  <c r="T41" i="5"/>
  <c r="T44" i="5" s="1"/>
  <c r="T90" i="7" s="1"/>
  <c r="T94" i="7" s="1"/>
  <c r="AX90" i="7" l="1"/>
  <c r="AX94" i="7" s="1"/>
  <c r="AY90" i="7"/>
  <c r="AY94" i="7" s="1"/>
  <c r="AZ90" i="7"/>
  <c r="AZ94" i="7" s="1"/>
  <c r="BA90" i="7"/>
  <c r="BA94" i="7" s="1"/>
  <c r="U210" i="6"/>
  <c r="T220" i="6"/>
  <c r="T232" i="6" s="1"/>
  <c r="AX72" i="7"/>
  <c r="AX74" i="7" s="1"/>
  <c r="AY72" i="7"/>
  <c r="AY74" i="7" s="1"/>
  <c r="AZ72" i="7"/>
  <c r="AZ74" i="7" s="1"/>
  <c r="BA72" i="7"/>
  <c r="BA74" i="7" s="1"/>
  <c r="T104" i="5"/>
  <c r="T224" i="6" l="1"/>
  <c r="T50" i="6"/>
  <c r="T46" i="5" s="1"/>
  <c r="T43" i="9" s="1"/>
  <c r="V23" i="12" l="1"/>
  <c r="T225" i="6"/>
  <c r="T226" i="6" l="1"/>
  <c r="W23" i="12"/>
  <c r="U24" i="12" s="1"/>
  <c r="T51" i="6"/>
  <c r="T47" i="5" s="1"/>
  <c r="T44" i="9" l="1"/>
  <c r="T49" i="5"/>
  <c r="T72" i="6"/>
  <c r="T117" i="5" s="1"/>
  <c r="T122" i="5" s="1"/>
  <c r="U223" i="6"/>
  <c r="U231" i="6" s="1"/>
  <c r="U57" i="6" s="1"/>
  <c r="U76" i="5" s="1"/>
  <c r="U84" i="4" l="1"/>
  <c r="U81" i="5"/>
  <c r="T52" i="5"/>
  <c r="T53" i="5" s="1"/>
  <c r="T109" i="5"/>
  <c r="T111" i="5" s="1"/>
  <c r="T124" i="5" s="1"/>
  <c r="T125" i="5" s="1"/>
  <c r="T46" i="9"/>
  <c r="T77" i="9" s="1"/>
  <c r="T76" i="9"/>
  <c r="U85" i="4" l="1"/>
  <c r="U88" i="4"/>
  <c r="U89" i="4"/>
  <c r="U51" i="5"/>
  <c r="T54" i="5"/>
  <c r="U90" i="4" l="1"/>
  <c r="U93" i="4" s="1"/>
  <c r="U94" i="4" s="1"/>
  <c r="U100" i="4" s="1"/>
  <c r="U101" i="4" s="1"/>
  <c r="U113" i="4" s="1"/>
  <c r="U104" i="4" l="1"/>
  <c r="U105" i="4" s="1"/>
  <c r="U114" i="4" s="1"/>
  <c r="U115" i="4" s="1"/>
  <c r="U117" i="4" s="1"/>
  <c r="U27" i="4" s="1"/>
  <c r="U27" i="5" s="1"/>
  <c r="U83" i="5" s="1"/>
  <c r="U85" i="5" s="1"/>
  <c r="U107" i="5" s="1"/>
  <c r="V108" i="5" s="1"/>
  <c r="U95" i="4"/>
  <c r="V92" i="4" s="1"/>
  <c r="U42" i="4" l="1"/>
  <c r="U91" i="5" s="1"/>
  <c r="U106" i="4"/>
  <c r="U107" i="4" s="1"/>
  <c r="U24" i="9"/>
  <c r="U29" i="5"/>
  <c r="U151" i="6" s="1"/>
  <c r="U116" i="6" l="1"/>
  <c r="U118" i="6" s="1"/>
  <c r="U153" i="6"/>
  <c r="U37" i="5"/>
  <c r="V103" i="4"/>
  <c r="U43" i="4"/>
  <c r="U92" i="5" s="1"/>
  <c r="U95" i="5" s="1"/>
  <c r="U26" i="9"/>
  <c r="U68" i="9"/>
  <c r="U69" i="9" s="1"/>
  <c r="U207" i="6" l="1"/>
  <c r="U211" i="6" s="1"/>
  <c r="U35" i="9"/>
  <c r="U41" i="9" s="1"/>
  <c r="U71" i="9"/>
  <c r="U121" i="6"/>
  <c r="U47" i="6" l="1"/>
  <c r="U41" i="5" s="1"/>
  <c r="U44" i="5" s="1"/>
  <c r="U90" i="7" s="1"/>
  <c r="U94" i="7" s="1"/>
  <c r="U212" i="6"/>
  <c r="BB90" i="7" l="1"/>
  <c r="BB94" i="7" s="1"/>
  <c r="BC90" i="7"/>
  <c r="BC94" i="7" s="1"/>
  <c r="BD90" i="7"/>
  <c r="BD94" i="7" s="1"/>
  <c r="BE90" i="7"/>
  <c r="BE94" i="7" s="1"/>
  <c r="V209" i="6"/>
  <c r="U71" i="6"/>
  <c r="U100" i="5" s="1"/>
  <c r="U102" i="5" s="1"/>
  <c r="U72" i="7" s="1"/>
  <c r="U74" i="7" s="1"/>
  <c r="U220" i="6"/>
  <c r="U232" i="6" s="1"/>
  <c r="V210" i="6" l="1"/>
  <c r="U224" i="6"/>
  <c r="U50" i="6"/>
  <c r="U46" i="5" s="1"/>
  <c r="U43" i="9" s="1"/>
  <c r="BB72" i="7"/>
  <c r="BB74" i="7" s="1"/>
  <c r="BC72" i="7"/>
  <c r="BC74" i="7" s="1"/>
  <c r="BE72" i="7"/>
  <c r="BE74" i="7" s="1"/>
  <c r="BD72" i="7"/>
  <c r="BD74" i="7" s="1"/>
  <c r="U104" i="5"/>
  <c r="V24" i="12" l="1"/>
  <c r="U225" i="6"/>
  <c r="U226" i="6" l="1"/>
  <c r="U51" i="6"/>
  <c r="U47" i="5" s="1"/>
  <c r="W24" i="12"/>
  <c r="U25" i="12" s="1"/>
  <c r="U44" i="9" l="1"/>
  <c r="U49" i="5"/>
  <c r="U72" i="6"/>
  <c r="U117" i="5" s="1"/>
  <c r="U122" i="5" s="1"/>
  <c r="V223" i="6"/>
  <c r="V231" i="6" s="1"/>
  <c r="V57" i="6" s="1"/>
  <c r="V76" i="5" s="1"/>
  <c r="U52" i="5" l="1"/>
  <c r="U53" i="5" s="1"/>
  <c r="U109" i="5"/>
  <c r="U111" i="5" s="1"/>
  <c r="U124" i="5" s="1"/>
  <c r="U125" i="5" s="1"/>
  <c r="U76" i="9"/>
  <c r="U46" i="9"/>
  <c r="U77" i="9" s="1"/>
  <c r="V84" i="4"/>
  <c r="V81" i="5"/>
  <c r="U54" i="5" l="1"/>
  <c r="V51" i="5"/>
  <c r="V89" i="4"/>
  <c r="V85" i="4"/>
  <c r="V88" i="4"/>
  <c r="V90" i="4" l="1"/>
  <c r="V93" i="4" s="1"/>
  <c r="V94" i="4" s="1"/>
  <c r="V100" i="4" s="1"/>
  <c r="V101" i="4" s="1"/>
  <c r="V113" i="4" s="1"/>
  <c r="V95" i="4" l="1"/>
  <c r="W92" i="4" s="1"/>
  <c r="V104" i="4"/>
  <c r="V42" i="4" l="1"/>
  <c r="V91" i="5" s="1"/>
  <c r="V105" i="4"/>
  <c r="V106" i="4" s="1"/>
  <c r="V107" i="4" l="1"/>
  <c r="V114" i="4"/>
  <c r="V115" i="4" s="1"/>
  <c r="V117" i="4" s="1"/>
  <c r="V27" i="4" s="1"/>
  <c r="V27" i="5" s="1"/>
  <c r="W103" i="4" l="1"/>
  <c r="V43" i="4"/>
  <c r="V92" i="5" s="1"/>
  <c r="V95" i="5" s="1"/>
  <c r="V29" i="5"/>
  <c r="V151" i="6" s="1"/>
  <c r="V83" i="5"/>
  <c r="V85" i="5" s="1"/>
  <c r="V107" i="5" s="1"/>
  <c r="W108" i="5" s="1"/>
  <c r="V24" i="9"/>
  <c r="V68" i="9" s="1"/>
  <c r="V69" i="9" s="1"/>
  <c r="V37" i="5" l="1"/>
  <c r="V207" i="6" s="1"/>
  <c r="V211" i="6" s="1"/>
  <c r="V153" i="6"/>
  <c r="V116" i="6"/>
  <c r="V118" i="6" s="1"/>
  <c r="V121" i="6" s="1"/>
  <c r="V26" i="9"/>
  <c r="V35" i="9" s="1"/>
  <c r="V41" i="9" s="1"/>
  <c r="V212" i="6" l="1"/>
  <c r="V47" i="6"/>
  <c r="V41" i="5" s="1"/>
  <c r="V44" i="5" s="1"/>
  <c r="V90" i="7" s="1"/>
  <c r="V94" i="7" s="1"/>
  <c r="V71" i="9"/>
  <c r="BF90" i="7" l="1"/>
  <c r="BF94" i="7" s="1"/>
  <c r="BG90" i="7"/>
  <c r="BG94" i="7" s="1"/>
  <c r="BH90" i="7"/>
  <c r="BH94" i="7" s="1"/>
  <c r="BI90" i="7"/>
  <c r="BI94" i="7" s="1"/>
  <c r="V220" i="6"/>
  <c r="V232" i="6" s="1"/>
  <c r="V71" i="6"/>
  <c r="V100" i="5" s="1"/>
  <c r="V102" i="5" s="1"/>
  <c r="V72" i="7" s="1"/>
  <c r="V74" i="7" s="1"/>
  <c r="W209" i="6"/>
  <c r="W210" i="6" l="1"/>
  <c r="BF72" i="7"/>
  <c r="BF74" i="7" s="1"/>
  <c r="BG72" i="7"/>
  <c r="BG74" i="7" s="1"/>
  <c r="BH72" i="7"/>
  <c r="BH74" i="7" s="1"/>
  <c r="BI72" i="7"/>
  <c r="BI74" i="7" s="1"/>
  <c r="V104" i="5"/>
  <c r="V50" i="6"/>
  <c r="V46" i="5" s="1"/>
  <c r="V43" i="9" s="1"/>
  <c r="V224" i="6"/>
  <c r="V225" i="6" l="1"/>
  <c r="V25" i="12"/>
  <c r="V226" i="6" l="1"/>
  <c r="W25" i="12"/>
  <c r="U26" i="12" s="1"/>
  <c r="V51" i="6"/>
  <c r="V47" i="5" s="1"/>
  <c r="V44" i="9" l="1"/>
  <c r="V49" i="5"/>
  <c r="W223" i="6"/>
  <c r="W231" i="6" s="1"/>
  <c r="W57" i="6" s="1"/>
  <c r="W76" i="5" s="1"/>
  <c r="V72" i="6"/>
  <c r="V117" i="5" s="1"/>
  <c r="V122" i="5" s="1"/>
  <c r="V52" i="5" l="1"/>
  <c r="V53" i="5" s="1"/>
  <c r="V109" i="5"/>
  <c r="V111" i="5" s="1"/>
  <c r="V124" i="5" s="1"/>
  <c r="V125" i="5" s="1"/>
  <c r="V46" i="9"/>
  <c r="V77" i="9" s="1"/>
  <c r="V76" i="9"/>
  <c r="W81" i="5"/>
  <c r="W84" i="4"/>
  <c r="W51" i="5" l="1"/>
  <c r="V54" i="5"/>
  <c r="W85" i="4"/>
  <c r="W89" i="4"/>
  <c r="W88" i="4"/>
  <c r="W90" i="4" l="1"/>
  <c r="W93" i="4" s="1"/>
  <c r="W94" i="4" s="1"/>
  <c r="W100" i="4" s="1"/>
  <c r="W101" i="4" s="1"/>
  <c r="W113" i="4" s="1"/>
  <c r="W95" i="4" l="1"/>
  <c r="X92" i="4" s="1"/>
  <c r="W104" i="4"/>
  <c r="W105" i="4" l="1"/>
  <c r="W114" i="4" s="1"/>
  <c r="W115" i="4" s="1"/>
  <c r="W117" i="4" s="1"/>
  <c r="W27" i="4" s="1"/>
  <c r="W27" i="5" s="1"/>
  <c r="W42" i="4"/>
  <c r="W91" i="5" s="1"/>
  <c r="W106" i="4" l="1"/>
  <c r="W107" i="4" s="1"/>
  <c r="W24" i="9"/>
  <c r="W68" i="9" s="1"/>
  <c r="W69" i="9" s="1"/>
  <c r="W83" i="5"/>
  <c r="W85" i="5" s="1"/>
  <c r="W107" i="5" s="1"/>
  <c r="X108" i="5" s="1"/>
  <c r="W29" i="5"/>
  <c r="W151" i="6" s="1"/>
  <c r="W43" i="4" l="1"/>
  <c r="W92" i="5" s="1"/>
  <c r="W95" i="5" s="1"/>
  <c r="X103" i="4"/>
  <c r="W26" i="9"/>
  <c r="W35" i="9" s="1"/>
  <c r="W41" i="9" s="1"/>
  <c r="W37" i="5"/>
  <c r="W116" i="6"/>
  <c r="W118" i="6" s="1"/>
  <c r="W121" i="6" s="1"/>
  <c r="W153" i="6"/>
  <c r="W207" i="6" l="1"/>
  <c r="W211" i="6" s="1"/>
  <c r="W71" i="9"/>
  <c r="W47" i="6" l="1"/>
  <c r="W41" i="5" s="1"/>
  <c r="W44" i="5" s="1"/>
  <c r="W90" i="7" s="1"/>
  <c r="W94" i="7" s="1"/>
  <c r="W212" i="6"/>
  <c r="BJ90" i="7" l="1"/>
  <c r="BJ94" i="7" s="1"/>
  <c r="BK90" i="7"/>
  <c r="BK94" i="7" s="1"/>
  <c r="BL90" i="7"/>
  <c r="BL94" i="7" s="1"/>
  <c r="BM90" i="7"/>
  <c r="BM94" i="7" s="1"/>
  <c r="W220" i="6"/>
  <c r="W232" i="6" s="1"/>
  <c r="W224" i="6" s="1"/>
  <c r="X209" i="6"/>
  <c r="W71" i="6"/>
  <c r="W100" i="5" s="1"/>
  <c r="W102" i="5" s="1"/>
  <c r="W72" i="7" s="1"/>
  <c r="W74" i="7" s="1"/>
  <c r="W50" i="6" l="1"/>
  <c r="W46" i="5" s="1"/>
  <c r="W43" i="9" s="1"/>
  <c r="W225" i="6"/>
  <c r="V26" i="12"/>
  <c r="X210" i="6"/>
  <c r="BJ72" i="7"/>
  <c r="BJ74" i="7" s="1"/>
  <c r="BK72" i="7"/>
  <c r="BK74" i="7" s="1"/>
  <c r="BL72" i="7"/>
  <c r="BL74" i="7" s="1"/>
  <c r="BM72" i="7"/>
  <c r="BM74" i="7" s="1"/>
  <c r="W104" i="5"/>
  <c r="W226" i="6" l="1"/>
  <c r="W51" i="6"/>
  <c r="W47" i="5" s="1"/>
  <c r="W26" i="12"/>
  <c r="U27" i="12" s="1"/>
  <c r="W44" i="9" l="1"/>
  <c r="W49" i="5"/>
  <c r="W72" i="6"/>
  <c r="W117" i="5" s="1"/>
  <c r="W122" i="5" s="1"/>
  <c r="X223" i="6"/>
  <c r="X231" i="6" s="1"/>
  <c r="X57" i="6" s="1"/>
  <c r="X76" i="5" s="1"/>
  <c r="X81" i="5" l="1"/>
  <c r="W52" i="5"/>
  <c r="W53" i="5" s="1"/>
  <c r="W109" i="5"/>
  <c r="W111" i="5" s="1"/>
  <c r="W124" i="5" s="1"/>
  <c r="W125" i="5" s="1"/>
  <c r="X84" i="4"/>
  <c r="X88" i="4" s="1"/>
  <c r="W46" i="9"/>
  <c r="W77" i="9" s="1"/>
  <c r="W76" i="9"/>
  <c r="X85" i="4" l="1"/>
  <c r="X89" i="4"/>
  <c r="X90" i="4" s="1"/>
  <c r="X93" i="4" s="1"/>
  <c r="X94" i="4" s="1"/>
  <c r="X100" i="4" s="1"/>
  <c r="X101" i="4" s="1"/>
  <c r="X113" i="4" s="1"/>
  <c r="W54" i="5"/>
  <c r="X51" i="5"/>
  <c r="X95" i="4" l="1"/>
  <c r="X42" i="4" s="1"/>
  <c r="X91" i="5" s="1"/>
  <c r="X104" i="4"/>
  <c r="Y92" i="4" l="1"/>
  <c r="X105" i="4"/>
  <c r="X114" i="4" s="1"/>
  <c r="X115" i="4" s="1"/>
  <c r="X117" i="4" s="1"/>
  <c r="X27" i="4" s="1"/>
  <c r="X27" i="5" s="1"/>
  <c r="X83" i="5" s="1"/>
  <c r="X85" i="5" s="1"/>
  <c r="X107" i="5" s="1"/>
  <c r="Y108" i="5" s="1"/>
  <c r="X106" i="4" l="1"/>
  <c r="X107" i="4" s="1"/>
  <c r="Y103" i="4" s="1"/>
  <c r="X29" i="5"/>
  <c r="X151" i="6" s="1"/>
  <c r="X24" i="9"/>
  <c r="X43" i="4" l="1"/>
  <c r="X92" i="5" s="1"/>
  <c r="X95" i="5" s="1"/>
  <c r="X26" i="9"/>
  <c r="X68" i="9"/>
  <c r="X69" i="9" s="1"/>
  <c r="X116" i="6"/>
  <c r="X118" i="6" s="1"/>
  <c r="X121" i="6" s="1"/>
  <c r="X37" i="5"/>
  <c r="X153" i="6"/>
  <c r="X207" i="6" l="1"/>
  <c r="X211" i="6" s="1"/>
  <c r="X35" i="9"/>
  <c r="X41" i="9" s="1"/>
  <c r="X71" i="9"/>
  <c r="X47" i="6" l="1"/>
  <c r="X41" i="5" s="1"/>
  <c r="X44" i="5" s="1"/>
  <c r="X90" i="7" s="1"/>
  <c r="X94" i="7" s="1"/>
  <c r="X212" i="6"/>
  <c r="BN90" i="7" l="1"/>
  <c r="BN94" i="7" s="1"/>
  <c r="BO90" i="7"/>
  <c r="BO94" i="7" s="1"/>
  <c r="BP90" i="7"/>
  <c r="BP94" i="7" s="1"/>
  <c r="BQ90" i="7"/>
  <c r="BQ94" i="7" s="1"/>
  <c r="Y209" i="6"/>
  <c r="X71" i="6"/>
  <c r="X100" i="5" s="1"/>
  <c r="X102" i="5" s="1"/>
  <c r="X72" i="7" s="1"/>
  <c r="X74" i="7" s="1"/>
  <c r="X220" i="6"/>
  <c r="X232" i="6" s="1"/>
  <c r="Y210" i="6" l="1"/>
  <c r="X50" i="6"/>
  <c r="X46" i="5" s="1"/>
  <c r="X43" i="9" s="1"/>
  <c r="X224" i="6"/>
  <c r="AM72" i="7"/>
  <c r="BP72" i="7"/>
  <c r="BP74" i="7" s="1"/>
  <c r="BQ72" i="7"/>
  <c r="BQ74" i="7" s="1"/>
  <c r="BO72" i="7"/>
  <c r="BO74" i="7" s="1"/>
  <c r="BN72" i="7"/>
  <c r="BN74" i="7" s="1"/>
  <c r="X104" i="5"/>
  <c r="AM74" i="7" l="1"/>
  <c r="X225" i="6"/>
  <c r="V27" i="12"/>
  <c r="X226" i="6" l="1"/>
  <c r="X51" i="6"/>
  <c r="X47" i="5" s="1"/>
  <c r="W27" i="12"/>
  <c r="U28" i="12" s="1"/>
  <c r="X49" i="5" l="1"/>
  <c r="X44" i="9"/>
  <c r="X72" i="6"/>
  <c r="X117" i="5" s="1"/>
  <c r="X122" i="5" s="1"/>
  <c r="Y223" i="6"/>
  <c r="Y231" i="6" s="1"/>
  <c r="Y57" i="6" s="1"/>
  <c r="Y76" i="5" s="1"/>
  <c r="Y84" i="4" l="1"/>
  <c r="Y88" i="4" s="1"/>
  <c r="Y81" i="5"/>
  <c r="X76" i="9"/>
  <c r="X46" i="9"/>
  <c r="X77" i="9" s="1"/>
  <c r="X52" i="5"/>
  <c r="X53" i="5" s="1"/>
  <c r="X109" i="5"/>
  <c r="X111" i="5" s="1"/>
  <c r="X124" i="5" s="1"/>
  <c r="X125" i="5" s="1"/>
  <c r="Y85" i="4" l="1"/>
  <c r="Y89" i="4"/>
  <c r="Y90" i="4" s="1"/>
  <c r="Y93" i="4" s="1"/>
  <c r="X54" i="5"/>
  <c r="Y51" i="5"/>
  <c r="Y94" i="4" l="1"/>
  <c r="Y100" i="4" s="1"/>
  <c r="Y101" i="4" s="1"/>
  <c r="Y113" i="4" s="1"/>
  <c r="Y95" i="4" l="1"/>
  <c r="Z92" i="4" s="1"/>
  <c r="Y104" i="4"/>
  <c r="Y42" i="4" l="1"/>
  <c r="Y91" i="5" s="1"/>
  <c r="Y105" i="4"/>
  <c r="Y114" i="4" s="1"/>
  <c r="Y115" i="4" s="1"/>
  <c r="Y117" i="4" s="1"/>
  <c r="Y27" i="4" s="1"/>
  <c r="Y27" i="5" s="1"/>
  <c r="Y83" i="5" s="1"/>
  <c r="Y85" i="5" s="1"/>
  <c r="Y107" i="5" s="1"/>
  <c r="Z108" i="5" s="1"/>
  <c r="Y106" i="4" l="1"/>
  <c r="Y107" i="4" s="1"/>
  <c r="Y43" i="4" s="1"/>
  <c r="Y92" i="5" s="1"/>
  <c r="Y95" i="5" s="1"/>
  <c r="Y24" i="9"/>
  <c r="Y29" i="5"/>
  <c r="Y151" i="6" s="1"/>
  <c r="Z103" i="4" l="1"/>
  <c r="Y37" i="5"/>
  <c r="Y116" i="6"/>
  <c r="Y118" i="6" s="1"/>
  <c r="Y121" i="6" s="1"/>
  <c r="Y153" i="6"/>
  <c r="Y26" i="9"/>
  <c r="Y68" i="9"/>
  <c r="Y69" i="9" s="1"/>
  <c r="Y207" i="6" l="1"/>
  <c r="Y211" i="6" s="1"/>
  <c r="Y35" i="9"/>
  <c r="Y41" i="9" s="1"/>
  <c r="Y71" i="9"/>
  <c r="Y47" i="6" l="1"/>
  <c r="Y41" i="5" s="1"/>
  <c r="Y44" i="5" s="1"/>
  <c r="Y90" i="7" s="1"/>
  <c r="Y94" i="7" s="1"/>
  <c r="Y212" i="6"/>
  <c r="BR90" i="7" l="1"/>
  <c r="BR94" i="7" s="1"/>
  <c r="BS90" i="7"/>
  <c r="BS94" i="7" s="1"/>
  <c r="BT90" i="7"/>
  <c r="BT94" i="7" s="1"/>
  <c r="BU90" i="7"/>
  <c r="BU94" i="7" s="1"/>
  <c r="Z209" i="6"/>
  <c r="Y71" i="6"/>
  <c r="Y100" i="5" s="1"/>
  <c r="Y102" i="5" s="1"/>
  <c r="Y72" i="7" s="1"/>
  <c r="Y74" i="7" s="1"/>
  <c r="Y220" i="6"/>
  <c r="Y232" i="6" s="1"/>
  <c r="BR106" i="7" l="1"/>
  <c r="BR108" i="7" s="1"/>
  <c r="BS106" i="7"/>
  <c r="BS108" i="7" s="1"/>
  <c r="BT106" i="7"/>
  <c r="BT108" i="7" s="1"/>
  <c r="BU106" i="7"/>
  <c r="BU108" i="7" s="1"/>
  <c r="Z210" i="6"/>
  <c r="Y224" i="6"/>
  <c r="Y50" i="6"/>
  <c r="Y46" i="5" s="1"/>
  <c r="Y43" i="9" s="1"/>
  <c r="BT72" i="7"/>
  <c r="BT74" i="7" s="1"/>
  <c r="BR72" i="7"/>
  <c r="BS72" i="7"/>
  <c r="BS74" i="7" s="1"/>
  <c r="BU72" i="7"/>
  <c r="BU74" i="7" s="1"/>
  <c r="Y104" i="5"/>
  <c r="BR74" i="7" l="1"/>
  <c r="Y225" i="6"/>
  <c r="V28" i="12"/>
  <c r="W28" i="12" l="1"/>
  <c r="U29" i="12" s="1"/>
  <c r="Y51" i="6"/>
  <c r="Y47" i="5" s="1"/>
  <c r="Y226" i="6"/>
  <c r="Y72" i="6" l="1"/>
  <c r="Y117" i="5" s="1"/>
  <c r="Y122" i="5" s="1"/>
  <c r="Z223" i="6"/>
  <c r="Z231" i="6" s="1"/>
  <c r="Z57" i="6" s="1"/>
  <c r="Z76" i="5" s="1"/>
  <c r="Y49" i="5"/>
  <c r="Y44" i="9"/>
  <c r="Y46" i="9" l="1"/>
  <c r="Y77" i="9" s="1"/>
  <c r="Y76" i="9"/>
  <c r="Y52" i="5"/>
  <c r="Y53" i="5" s="1"/>
  <c r="Y109" i="5"/>
  <c r="Y111" i="5" s="1"/>
  <c r="Y124" i="5" s="1"/>
  <c r="Y125" i="5" s="1"/>
  <c r="Z81" i="5"/>
  <c r="Z84" i="4"/>
  <c r="Y54" i="5" l="1"/>
  <c r="Z51" i="5"/>
  <c r="Z85" i="4"/>
  <c r="Z88" i="4"/>
  <c r="Z89" i="4"/>
  <c r="Z90" i="4" l="1"/>
  <c r="Z93" i="4" s="1"/>
  <c r="Z94" i="4" s="1"/>
  <c r="Z100" i="4" s="1"/>
  <c r="Z101" i="4" s="1"/>
  <c r="Z113" i="4" s="1"/>
  <c r="Z95" i="4" l="1"/>
  <c r="Z104" i="4"/>
  <c r="Z105" i="4" l="1"/>
  <c r="Z114" i="4" s="1"/>
  <c r="Z115" i="4" s="1"/>
  <c r="Z117" i="4" s="1"/>
  <c r="Z27" i="4" s="1"/>
  <c r="Z27" i="5" s="1"/>
  <c r="Z83" i="5" s="1"/>
  <c r="Z85" i="5" s="1"/>
  <c r="Z107" i="5" s="1"/>
  <c r="AA108" i="5" s="1"/>
  <c r="AA92" i="4"/>
  <c r="Z42" i="4"/>
  <c r="Z91" i="5" s="1"/>
  <c r="Z106" i="4" l="1"/>
  <c r="Z107" i="4" s="1"/>
  <c r="AA103" i="4" s="1"/>
  <c r="Z29" i="5"/>
  <c r="Z151" i="6" s="1"/>
  <c r="Z24" i="9"/>
  <c r="Z43" i="4" l="1"/>
  <c r="Z92" i="5" s="1"/>
  <c r="Z95" i="5" s="1"/>
  <c r="Z26" i="9"/>
  <c r="Z68" i="9"/>
  <c r="Z69" i="9" s="1"/>
  <c r="Z116" i="6"/>
  <c r="Z118" i="6" s="1"/>
  <c r="Z121" i="6" s="1"/>
  <c r="Z153" i="6"/>
  <c r="Z37" i="5"/>
  <c r="Z207" i="6" l="1"/>
  <c r="Z211" i="6" s="1"/>
  <c r="Z35" i="9"/>
  <c r="Z41" i="9" s="1"/>
  <c r="Z71" i="9"/>
  <c r="Z47" i="6" l="1"/>
  <c r="Z41" i="5" s="1"/>
  <c r="Z44" i="5" s="1"/>
  <c r="Z90" i="7" s="1"/>
  <c r="Z94" i="7" s="1"/>
  <c r="Z212" i="6"/>
  <c r="BV90" i="7" l="1"/>
  <c r="BV94" i="7" s="1"/>
  <c r="BW90" i="7"/>
  <c r="BW94" i="7" s="1"/>
  <c r="BX90" i="7"/>
  <c r="BX94" i="7" s="1"/>
  <c r="BY90" i="7"/>
  <c r="BY94" i="7" s="1"/>
  <c r="AA209" i="6"/>
  <c r="Z71" i="6"/>
  <c r="Z100" i="5" s="1"/>
  <c r="Z102" i="5" s="1"/>
  <c r="Z72" i="7" s="1"/>
  <c r="Z74" i="7" s="1"/>
  <c r="Z220" i="6"/>
  <c r="Z232" i="6" s="1"/>
  <c r="BV106" i="7" l="1"/>
  <c r="BV108" i="7" s="1"/>
  <c r="BW106" i="7"/>
  <c r="BW108" i="7" s="1"/>
  <c r="BX106" i="7"/>
  <c r="BX108" i="7" s="1"/>
  <c r="BY106" i="7"/>
  <c r="BY108" i="7" s="1"/>
  <c r="AA210" i="6"/>
  <c r="Z50" i="6"/>
  <c r="Z46" i="5" s="1"/>
  <c r="Z43" i="9" s="1"/>
  <c r="Z224" i="6"/>
  <c r="BW72" i="7"/>
  <c r="BW74" i="7" s="1"/>
  <c r="BX72" i="7"/>
  <c r="BX74" i="7" s="1"/>
  <c r="BV72" i="7"/>
  <c r="BY72" i="7"/>
  <c r="BY74" i="7" s="1"/>
  <c r="Z104" i="5"/>
  <c r="Z225" i="6" l="1"/>
  <c r="V29" i="12"/>
  <c r="BV74" i="7"/>
  <c r="Z226" i="6" l="1"/>
  <c r="Z51" i="6"/>
  <c r="Z47" i="5" s="1"/>
  <c r="W29" i="12"/>
  <c r="U30" i="12" s="1"/>
  <c r="Z49" i="5" l="1"/>
  <c r="Z44" i="9"/>
  <c r="AA223" i="6"/>
  <c r="AA231" i="6" s="1"/>
  <c r="AA57" i="6" s="1"/>
  <c r="AA76" i="5" s="1"/>
  <c r="Z72" i="6"/>
  <c r="Z117" i="5" s="1"/>
  <c r="Z122" i="5" s="1"/>
  <c r="AA81" i="5" l="1"/>
  <c r="AA84" i="4"/>
  <c r="AA88" i="4" s="1"/>
  <c r="Z46" i="9"/>
  <c r="Z77" i="9" s="1"/>
  <c r="Z76" i="9"/>
  <c r="Z52" i="5"/>
  <c r="Z53" i="5" s="1"/>
  <c r="Z109" i="5"/>
  <c r="Z111" i="5" s="1"/>
  <c r="Z124" i="5" s="1"/>
  <c r="Z125" i="5" s="1"/>
  <c r="AA89" i="4" l="1"/>
  <c r="AA90" i="4" s="1"/>
  <c r="AA93" i="4" s="1"/>
  <c r="AA85" i="4"/>
  <c r="AA51" i="5"/>
  <c r="Z54" i="5"/>
  <c r="AA94" i="4" l="1"/>
  <c r="AA100" i="4" s="1"/>
  <c r="AA101" i="4" s="1"/>
  <c r="AA113" i="4" s="1"/>
  <c r="AA95" i="4" l="1"/>
  <c r="AB92" i="4" s="1"/>
  <c r="AA104" i="4"/>
  <c r="AA42" i="4" l="1"/>
  <c r="AA91" i="5" s="1"/>
  <c r="AA105" i="4"/>
  <c r="AA114" i="4" s="1"/>
  <c r="AA115" i="4" s="1"/>
  <c r="AA117" i="4" s="1"/>
  <c r="AA27" i="4" s="1"/>
  <c r="AA27" i="5" s="1"/>
  <c r="AA83" i="5" s="1"/>
  <c r="AA85" i="5" s="1"/>
  <c r="AA107" i="5" s="1"/>
  <c r="AB108" i="5" s="1"/>
  <c r="AA106" i="4" l="1"/>
  <c r="AA107" i="4" s="1"/>
  <c r="AA29" i="5"/>
  <c r="AA151" i="6" s="1"/>
  <c r="AA24" i="9"/>
  <c r="AA43" i="4" l="1"/>
  <c r="AA92" i="5" s="1"/>
  <c r="AA95" i="5" s="1"/>
  <c r="AB103" i="4"/>
  <c r="AA116" i="6"/>
  <c r="AA118" i="6" s="1"/>
  <c r="AA121" i="6" s="1"/>
  <c r="AA37" i="5"/>
  <c r="AA153" i="6"/>
  <c r="AA26" i="9"/>
  <c r="AA68" i="9"/>
  <c r="AA69" i="9" s="1"/>
  <c r="AA207" i="6" l="1"/>
  <c r="AA211" i="6" s="1"/>
  <c r="AA35" i="9"/>
  <c r="AA41" i="9" s="1"/>
  <c r="AA71" i="9"/>
  <c r="AP106" i="7" l="1"/>
  <c r="AP108" i="7" s="1"/>
  <c r="AQ106" i="7"/>
  <c r="AQ108" i="7" s="1"/>
  <c r="AR106" i="7"/>
  <c r="AR108" i="7" s="1"/>
  <c r="AS106" i="7"/>
  <c r="AS108" i="7" s="1"/>
  <c r="AA47" i="6"/>
  <c r="AA41" i="5" s="1"/>
  <c r="AA44" i="5" s="1"/>
  <c r="AA90" i="7" s="1"/>
  <c r="AA94" i="7" s="1"/>
  <c r="AA212" i="6"/>
  <c r="BZ90" i="7" l="1"/>
  <c r="BZ94" i="7" s="1"/>
  <c r="CA90" i="7"/>
  <c r="CA94" i="7" s="1"/>
  <c r="CB90" i="7"/>
  <c r="CB94" i="7" s="1"/>
  <c r="CC90" i="7"/>
  <c r="CC94" i="7" s="1"/>
  <c r="AB209" i="6"/>
  <c r="AA71" i="6"/>
  <c r="AA100" i="5" s="1"/>
  <c r="AA102" i="5" s="1"/>
  <c r="AA72" i="7" s="1"/>
  <c r="AA74" i="7" s="1"/>
  <c r="AA220" i="6"/>
  <c r="AA232" i="6" s="1"/>
  <c r="BZ106" i="7" l="1"/>
  <c r="BZ108" i="7" s="1"/>
  <c r="CA106" i="7"/>
  <c r="CA108" i="7" s="1"/>
  <c r="CB106" i="7"/>
  <c r="CB108" i="7" s="1"/>
  <c r="CC106" i="7"/>
  <c r="CC108" i="7" s="1"/>
  <c r="AB210" i="6"/>
  <c r="AA50" i="6"/>
  <c r="AA46" i="5" s="1"/>
  <c r="AA43" i="9" s="1"/>
  <c r="AA224" i="6"/>
  <c r="CB72" i="7"/>
  <c r="CB74" i="7" s="1"/>
  <c r="BZ72" i="7"/>
  <c r="BZ74" i="7" s="1"/>
  <c r="CA72" i="7"/>
  <c r="CA74" i="7" s="1"/>
  <c r="CC72" i="7"/>
  <c r="CC74" i="7" s="1"/>
  <c r="AA104" i="5"/>
  <c r="AA225" i="6" l="1"/>
  <c r="V30" i="12"/>
  <c r="AA226" i="6" l="1"/>
  <c r="W30" i="12"/>
  <c r="U31" i="12" s="1"/>
  <c r="AA51" i="6"/>
  <c r="AA47" i="5" s="1"/>
  <c r="AA44" i="9" l="1"/>
  <c r="AA49" i="5"/>
  <c r="AB223" i="6"/>
  <c r="AB231" i="6" s="1"/>
  <c r="AB57" i="6" s="1"/>
  <c r="AB76" i="5" s="1"/>
  <c r="AA72" i="6"/>
  <c r="AA117" i="5" s="1"/>
  <c r="AA122" i="5" s="1"/>
  <c r="AB84" i="4" l="1"/>
  <c r="AB88" i="4" s="1"/>
  <c r="AB81" i="5"/>
  <c r="AA52" i="5"/>
  <c r="AA53" i="5" s="1"/>
  <c r="AA109" i="5"/>
  <c r="AA111" i="5" s="1"/>
  <c r="AA124" i="5" s="1"/>
  <c r="AA125" i="5" s="1"/>
  <c r="AA76" i="9"/>
  <c r="AA46" i="9"/>
  <c r="AA77" i="9" s="1"/>
  <c r="AB85" i="4" l="1"/>
  <c r="AB89" i="4"/>
  <c r="AB90" i="4" s="1"/>
  <c r="AB93" i="4" s="1"/>
  <c r="AB94" i="4" s="1"/>
  <c r="AB100" i="4" s="1"/>
  <c r="AB101" i="4" s="1"/>
  <c r="AB113" i="4" s="1"/>
  <c r="AA54" i="5"/>
  <c r="AB51" i="5"/>
  <c r="AB104" i="4" l="1"/>
  <c r="AB95" i="4"/>
  <c r="AC92" i="4" l="1"/>
  <c r="AB42" i="4"/>
  <c r="AB91" i="5" s="1"/>
  <c r="AB105" i="4"/>
  <c r="AB114" i="4" s="1"/>
  <c r="AB115" i="4" s="1"/>
  <c r="AB117" i="4" s="1"/>
  <c r="AB27" i="4" s="1"/>
  <c r="AB27" i="5" s="1"/>
  <c r="AB83" i="5" s="1"/>
  <c r="AB85" i="5" s="1"/>
  <c r="AB107" i="5" s="1"/>
  <c r="AC108" i="5" s="1"/>
  <c r="AB106" i="4" l="1"/>
  <c r="AB107" i="4" s="1"/>
  <c r="AB43" i="4" s="1"/>
  <c r="AB92" i="5" s="1"/>
  <c r="AB95" i="5" s="1"/>
  <c r="AB24" i="9"/>
  <c r="AB29" i="5"/>
  <c r="AB151" i="6" s="1"/>
  <c r="AC103" i="4" l="1"/>
  <c r="AB153" i="6"/>
  <c r="AB37" i="5"/>
  <c r="AB116" i="6"/>
  <c r="AB118" i="6" s="1"/>
  <c r="AB26" i="9"/>
  <c r="AB68" i="9"/>
  <c r="AB69" i="9" s="1"/>
  <c r="AB207" i="6" l="1"/>
  <c r="AB211" i="6" s="1"/>
  <c r="AB35" i="9"/>
  <c r="AB41" i="9" s="1"/>
  <c r="AB71" i="9"/>
  <c r="AB121" i="6"/>
  <c r="G121" i="6" s="1"/>
  <c r="G123" i="6" s="1"/>
  <c r="L26" i="12" s="1"/>
  <c r="G118" i="6"/>
  <c r="AB47" i="6" l="1"/>
  <c r="AB41" i="5" s="1"/>
  <c r="AB44" i="5" s="1"/>
  <c r="AB90" i="7" s="1"/>
  <c r="AB94" i="7" s="1"/>
  <c r="AB212" i="6"/>
  <c r="CD90" i="7" l="1"/>
  <c r="CD94" i="7" s="1"/>
  <c r="CE90" i="7"/>
  <c r="CE94" i="7" s="1"/>
  <c r="CF90" i="7"/>
  <c r="CF94" i="7" s="1"/>
  <c r="CG90" i="7"/>
  <c r="CG94" i="7" s="1"/>
  <c r="AC209" i="6"/>
  <c r="AB71" i="6"/>
  <c r="AB100" i="5" s="1"/>
  <c r="AB102" i="5" s="1"/>
  <c r="AB72" i="7" s="1"/>
  <c r="AB74" i="7" s="1"/>
  <c r="AB220" i="6"/>
  <c r="AB232" i="6" s="1"/>
  <c r="CD106" i="7" l="1"/>
  <c r="CD108" i="7" s="1"/>
  <c r="CE106" i="7"/>
  <c r="CE108" i="7" s="1"/>
  <c r="CF106" i="7"/>
  <c r="CF108" i="7" s="1"/>
  <c r="CG106" i="7"/>
  <c r="CG108" i="7" s="1"/>
  <c r="AC210" i="6"/>
  <c r="AB224" i="6"/>
  <c r="AB50" i="6"/>
  <c r="AB46" i="5" s="1"/>
  <c r="AB43" i="9" s="1"/>
  <c r="CE72" i="7"/>
  <c r="CE74" i="7" s="1"/>
  <c r="CF72" i="7"/>
  <c r="CF74" i="7" s="1"/>
  <c r="CD72" i="7"/>
  <c r="CD74" i="7" s="1"/>
  <c r="CG72" i="7"/>
  <c r="CG74" i="7" s="1"/>
  <c r="AB104" i="5"/>
  <c r="AB225" i="6" l="1"/>
  <c r="V31" i="12"/>
  <c r="AB226" i="6" l="1"/>
  <c r="AB51" i="6"/>
  <c r="AB47" i="5" s="1"/>
  <c r="W31" i="12"/>
  <c r="U32" i="12" s="1"/>
  <c r="AB44" i="9" l="1"/>
  <c r="AB49" i="5"/>
  <c r="AB72" i="6"/>
  <c r="AB117" i="5" s="1"/>
  <c r="AB122" i="5" s="1"/>
  <c r="AC223" i="6"/>
  <c r="AC231" i="6" s="1"/>
  <c r="AC57" i="6" s="1"/>
  <c r="AC76" i="5" s="1"/>
  <c r="AC84" i="4" l="1"/>
  <c r="AC89" i="4" s="1"/>
  <c r="AC81" i="5"/>
  <c r="AB52" i="5"/>
  <c r="AB53" i="5" s="1"/>
  <c r="AB109" i="5"/>
  <c r="AB111" i="5" s="1"/>
  <c r="AB124" i="5" s="1"/>
  <c r="AB125" i="5" s="1"/>
  <c r="AB46" i="9"/>
  <c r="AB77" i="9" s="1"/>
  <c r="AB76" i="9"/>
  <c r="AC85" i="4" l="1"/>
  <c r="AC88" i="4"/>
  <c r="AC90" i="4" s="1"/>
  <c r="AC93" i="4" s="1"/>
  <c r="AC94" i="4" s="1"/>
  <c r="AC100" i="4" s="1"/>
  <c r="AC101" i="4" s="1"/>
  <c r="AC113" i="4" s="1"/>
  <c r="AB54" i="5"/>
  <c r="AC51" i="5"/>
  <c r="AC95" i="4" l="1"/>
  <c r="AC42" i="4" s="1"/>
  <c r="AC91" i="5" s="1"/>
  <c r="AC104" i="4"/>
  <c r="AD92" i="4" l="1"/>
  <c r="AC105" i="4"/>
  <c r="AC114" i="4" s="1"/>
  <c r="AC115" i="4" s="1"/>
  <c r="AC117" i="4" s="1"/>
  <c r="AC27" i="4" s="1"/>
  <c r="AC27" i="5" s="1"/>
  <c r="AC83" i="5" s="1"/>
  <c r="AC85" i="5" s="1"/>
  <c r="AC107" i="5" s="1"/>
  <c r="AD108" i="5" s="1"/>
  <c r="AC106" i="4" l="1"/>
  <c r="AC107" i="4" s="1"/>
  <c r="AD103" i="4" s="1"/>
  <c r="AC24" i="9"/>
  <c r="AC29" i="5"/>
  <c r="AC151" i="6" s="1"/>
  <c r="AC43" i="4" l="1"/>
  <c r="AC92" i="5" s="1"/>
  <c r="AC95" i="5" s="1"/>
  <c r="AC153" i="6"/>
  <c r="AC116" i="6"/>
  <c r="AC37" i="5"/>
  <c r="AC26" i="9"/>
  <c r="AC68" i="9"/>
  <c r="AC69" i="9" s="1"/>
  <c r="AC207" i="6" l="1"/>
  <c r="AC211" i="6" s="1"/>
  <c r="AC35" i="9"/>
  <c r="AC41" i="9" s="1"/>
  <c r="AC71" i="9"/>
  <c r="AT106" i="7" l="1"/>
  <c r="AT108" i="7" s="1"/>
  <c r="AU106" i="7"/>
  <c r="AU108" i="7" s="1"/>
  <c r="AV106" i="7"/>
  <c r="AV108" i="7" s="1"/>
  <c r="AW106" i="7"/>
  <c r="AW108" i="7" s="1"/>
  <c r="AC47" i="6"/>
  <c r="AC41" i="5" s="1"/>
  <c r="AC44" i="5" s="1"/>
  <c r="AC90" i="7" s="1"/>
  <c r="AC94" i="7" s="1"/>
  <c r="AC212" i="6"/>
  <c r="CH90" i="7" l="1"/>
  <c r="CH94" i="7" s="1"/>
  <c r="CI90" i="7"/>
  <c r="CI94" i="7" s="1"/>
  <c r="CJ90" i="7"/>
  <c r="CJ94" i="7" s="1"/>
  <c r="CK90" i="7"/>
  <c r="CK94" i="7" s="1"/>
  <c r="AD209" i="6"/>
  <c r="AC71" i="6"/>
  <c r="AC100" i="5" s="1"/>
  <c r="AC102" i="5" s="1"/>
  <c r="AC72" i="7" s="1"/>
  <c r="AC74" i="7" s="1"/>
  <c r="AC220" i="6"/>
  <c r="AC232" i="6" s="1"/>
  <c r="CH106" i="7" l="1"/>
  <c r="CH108" i="7" s="1"/>
  <c r="CI106" i="7"/>
  <c r="CI108" i="7" s="1"/>
  <c r="CJ106" i="7"/>
  <c r="CJ108" i="7" s="1"/>
  <c r="CK106" i="7"/>
  <c r="CK108" i="7" s="1"/>
  <c r="AD210" i="6"/>
  <c r="AC50" i="6"/>
  <c r="AC46" i="5" s="1"/>
  <c r="AC43" i="9" s="1"/>
  <c r="AC224" i="6"/>
  <c r="CK72" i="7"/>
  <c r="CK74" i="7" s="1"/>
  <c r="CI72" i="7"/>
  <c r="CI74" i="7" s="1"/>
  <c r="CH72" i="7"/>
  <c r="CH74" i="7" s="1"/>
  <c r="CJ72" i="7"/>
  <c r="CJ74" i="7" s="1"/>
  <c r="AC104" i="5"/>
  <c r="AC225" i="6" l="1"/>
  <c r="V32" i="12"/>
  <c r="AC226" i="6" l="1"/>
  <c r="AC51" i="6"/>
  <c r="AC47" i="5" s="1"/>
  <c r="W32" i="12"/>
  <c r="U33" i="12" s="1"/>
  <c r="AC44" i="9" l="1"/>
  <c r="AC49" i="5"/>
  <c r="AC72" i="6"/>
  <c r="AC117" i="5" s="1"/>
  <c r="AC122" i="5" s="1"/>
  <c r="AD223" i="6"/>
  <c r="AD231" i="6" s="1"/>
  <c r="AD57" i="6" s="1"/>
  <c r="AD76" i="5" s="1"/>
  <c r="AD84" i="4" l="1"/>
  <c r="AD85" i="4" s="1"/>
  <c r="AD81" i="5"/>
  <c r="AC52" i="5"/>
  <c r="AC53" i="5" s="1"/>
  <c r="AC109" i="5"/>
  <c r="AC111" i="5" s="1"/>
  <c r="AC124" i="5" s="1"/>
  <c r="AC125" i="5" s="1"/>
  <c r="AC46" i="9"/>
  <c r="AC77" i="9" s="1"/>
  <c r="AC76" i="9"/>
  <c r="AD89" i="4" l="1"/>
  <c r="AD88" i="4"/>
  <c r="AD51" i="5"/>
  <c r="AC54" i="5"/>
  <c r="AD90" i="4" l="1"/>
  <c r="AD93" i="4" s="1"/>
  <c r="AD94" i="4" s="1"/>
  <c r="AD100" i="4" s="1"/>
  <c r="AD101" i="4" s="1"/>
  <c r="AD113" i="4" s="1"/>
  <c r="AD95" i="4" l="1"/>
  <c r="AE92" i="4" s="1"/>
  <c r="AD104" i="4"/>
  <c r="AD42" i="4" l="1"/>
  <c r="AD91" i="5" s="1"/>
  <c r="AD105" i="4"/>
  <c r="AD114" i="4" s="1"/>
  <c r="AD115" i="4" s="1"/>
  <c r="AD117" i="4" s="1"/>
  <c r="AD27" i="4" s="1"/>
  <c r="AD27" i="5" s="1"/>
  <c r="AD83" i="5" s="1"/>
  <c r="AD85" i="5" s="1"/>
  <c r="AD107" i="5" s="1"/>
  <c r="AE108" i="5" s="1"/>
  <c r="AD106" i="4" l="1"/>
  <c r="AD107" i="4" s="1"/>
  <c r="AE103" i="4" s="1"/>
  <c r="AD24" i="9"/>
  <c r="AD29" i="5"/>
  <c r="AD151" i="6" s="1"/>
  <c r="AD43" i="4" l="1"/>
  <c r="AD92" i="5" s="1"/>
  <c r="AD95" i="5" s="1"/>
  <c r="AD26" i="9"/>
  <c r="AD68" i="9"/>
  <c r="AD69" i="9" s="1"/>
  <c r="AD153" i="6"/>
  <c r="AD37" i="5"/>
  <c r="AD116" i="6"/>
  <c r="AD207" i="6" l="1"/>
  <c r="AD211" i="6" s="1"/>
  <c r="AD35" i="9"/>
  <c r="AD41" i="9" s="1"/>
  <c r="AD71" i="9"/>
  <c r="AD47" i="6" l="1"/>
  <c r="AD41" i="5" s="1"/>
  <c r="AD44" i="5" s="1"/>
  <c r="AD90" i="7" s="1"/>
  <c r="AD94" i="7" s="1"/>
  <c r="AD212" i="6"/>
  <c r="CL90" i="7" l="1"/>
  <c r="CL94" i="7" s="1"/>
  <c r="CM90" i="7"/>
  <c r="CM94" i="7" s="1"/>
  <c r="CN90" i="7"/>
  <c r="CN94" i="7" s="1"/>
  <c r="CO90" i="7"/>
  <c r="CO94" i="7" s="1"/>
  <c r="AD71" i="6"/>
  <c r="AD100" i="5" s="1"/>
  <c r="AD102" i="5" s="1"/>
  <c r="AD72" i="7" s="1"/>
  <c r="AD74" i="7" s="1"/>
  <c r="AE209" i="6"/>
  <c r="AD220" i="6"/>
  <c r="AD232" i="6" s="1"/>
  <c r="CL106" i="7" l="1"/>
  <c r="CL108" i="7" s="1"/>
  <c r="CM106" i="7"/>
  <c r="CM108" i="7" s="1"/>
  <c r="CN106" i="7"/>
  <c r="CN108" i="7" s="1"/>
  <c r="CO106" i="7"/>
  <c r="CO108" i="7" s="1"/>
  <c r="AE210" i="6"/>
  <c r="AD224" i="6"/>
  <c r="AD50" i="6"/>
  <c r="AD46" i="5" s="1"/>
  <c r="AD43" i="9" s="1"/>
  <c r="CM72" i="7"/>
  <c r="CM74" i="7" s="1"/>
  <c r="CN72" i="7"/>
  <c r="CN74" i="7" s="1"/>
  <c r="CL72" i="7"/>
  <c r="CL74" i="7" s="1"/>
  <c r="CO72" i="7"/>
  <c r="CO74" i="7" s="1"/>
  <c r="AD104" i="5"/>
  <c r="AD225" i="6" l="1"/>
  <c r="V33" i="12"/>
  <c r="AD226" i="6" l="1"/>
  <c r="AD51" i="6"/>
  <c r="AD47" i="5" s="1"/>
  <c r="W33" i="12"/>
  <c r="U34" i="12" s="1"/>
  <c r="AD49" i="5" l="1"/>
  <c r="AD44" i="9"/>
  <c r="AD72" i="6"/>
  <c r="AD117" i="5" s="1"/>
  <c r="AD122" i="5" s="1"/>
  <c r="AE223" i="6"/>
  <c r="AE231" i="6" s="1"/>
  <c r="AE57" i="6" s="1"/>
  <c r="AE76" i="5" s="1"/>
  <c r="AE84" i="4" l="1"/>
  <c r="AE85" i="4" s="1"/>
  <c r="AE81" i="5"/>
  <c r="AD76" i="9"/>
  <c r="AD46" i="9"/>
  <c r="AD77" i="9" s="1"/>
  <c r="AD52" i="5"/>
  <c r="AD53" i="5" s="1"/>
  <c r="AD109" i="5"/>
  <c r="AD111" i="5" s="1"/>
  <c r="AD124" i="5" s="1"/>
  <c r="AD125" i="5" s="1"/>
  <c r="AE89" i="4" l="1"/>
  <c r="AE88" i="4"/>
  <c r="AD54" i="5"/>
  <c r="AE51" i="5"/>
  <c r="AE90" i="4" l="1"/>
  <c r="AE93" i="4" s="1"/>
  <c r="AE94" i="4" s="1"/>
  <c r="AE100" i="4" s="1"/>
  <c r="AE101" i="4" s="1"/>
  <c r="AE113" i="4" s="1"/>
  <c r="AE95" i="4" l="1"/>
  <c r="AE42" i="4" s="1"/>
  <c r="AE91" i="5" s="1"/>
  <c r="AE104" i="4"/>
  <c r="AF92" i="4" l="1"/>
  <c r="AE105" i="4"/>
  <c r="AE114" i="4" s="1"/>
  <c r="AE115" i="4" s="1"/>
  <c r="AE117" i="4" s="1"/>
  <c r="AE27" i="4" s="1"/>
  <c r="AE27" i="5" s="1"/>
  <c r="AE83" i="5" s="1"/>
  <c r="AE85" i="5" s="1"/>
  <c r="AE107" i="5" s="1"/>
  <c r="AF108" i="5" s="1"/>
  <c r="AE106" i="4" l="1"/>
  <c r="AE107" i="4" s="1"/>
  <c r="AF103" i="4" s="1"/>
  <c r="AE24" i="9"/>
  <c r="AE29" i="5"/>
  <c r="AE151" i="6" s="1"/>
  <c r="AE43" i="4" l="1"/>
  <c r="AE92" i="5" s="1"/>
  <c r="AE95" i="5" s="1"/>
  <c r="AE116" i="6"/>
  <c r="AE37" i="5"/>
  <c r="AE153" i="6"/>
  <c r="AE26" i="9"/>
  <c r="AE68" i="9"/>
  <c r="AE69" i="9" s="1"/>
  <c r="AE207" i="6" l="1"/>
  <c r="AE211" i="6" s="1"/>
  <c r="AE35" i="9"/>
  <c r="AE41" i="9" s="1"/>
  <c r="AE71" i="9"/>
  <c r="AX106" i="7" l="1"/>
  <c r="AX108" i="7" s="1"/>
  <c r="AY106" i="7"/>
  <c r="AY108" i="7" s="1"/>
  <c r="AZ106" i="7"/>
  <c r="AZ108" i="7" s="1"/>
  <c r="BA106" i="7"/>
  <c r="BA108" i="7" s="1"/>
  <c r="AE47" i="6"/>
  <c r="AE41" i="5" s="1"/>
  <c r="AE44" i="5" s="1"/>
  <c r="AE90" i="7" s="1"/>
  <c r="AE94" i="7" s="1"/>
  <c r="AE212" i="6"/>
  <c r="CP90" i="7" l="1"/>
  <c r="CP94" i="7" s="1"/>
  <c r="CQ90" i="7"/>
  <c r="CQ94" i="7" s="1"/>
  <c r="CR90" i="7"/>
  <c r="CR94" i="7" s="1"/>
  <c r="CS90" i="7"/>
  <c r="CS94" i="7" s="1"/>
  <c r="AF209" i="6"/>
  <c r="AE71" i="6"/>
  <c r="AE100" i="5" s="1"/>
  <c r="AE102" i="5" s="1"/>
  <c r="AE72" i="7" s="1"/>
  <c r="AE74" i="7" s="1"/>
  <c r="AE220" i="6"/>
  <c r="AE232" i="6" s="1"/>
  <c r="CP106" i="7" l="1"/>
  <c r="CP108" i="7" s="1"/>
  <c r="CQ106" i="7"/>
  <c r="CQ108" i="7" s="1"/>
  <c r="CR106" i="7"/>
  <c r="CR108" i="7" s="1"/>
  <c r="CS106" i="7"/>
  <c r="CS108" i="7" s="1"/>
  <c r="AF210" i="6"/>
  <c r="AF211" i="6" s="1"/>
  <c r="AE50" i="6"/>
  <c r="AE46" i="5" s="1"/>
  <c r="AE43" i="9" s="1"/>
  <c r="AE224" i="6"/>
  <c r="CS72" i="7"/>
  <c r="CS74" i="7" s="1"/>
  <c r="CP72" i="7"/>
  <c r="CP74" i="7" s="1"/>
  <c r="CQ72" i="7"/>
  <c r="CQ74" i="7" s="1"/>
  <c r="CR72" i="7"/>
  <c r="CR74" i="7" s="1"/>
  <c r="AE104" i="5"/>
  <c r="V34" i="12" l="1"/>
  <c r="AE225" i="6"/>
  <c r="AE226" i="6" l="1"/>
  <c r="AE51" i="6"/>
  <c r="AE47" i="5" s="1"/>
  <c r="W34" i="12"/>
  <c r="U35" i="12" s="1"/>
  <c r="AE44" i="9" l="1"/>
  <c r="AE49" i="5"/>
  <c r="AE72" i="6"/>
  <c r="AE117" i="5" s="1"/>
  <c r="AE122" i="5" s="1"/>
  <c r="AF223" i="6"/>
  <c r="AF231" i="6" s="1"/>
  <c r="AF57" i="6" s="1"/>
  <c r="AF76" i="5" s="1"/>
  <c r="AF81" i="5" l="1"/>
  <c r="AF84" i="4"/>
  <c r="AF85" i="4" s="1"/>
  <c r="AE52" i="5"/>
  <c r="AE53" i="5" s="1"/>
  <c r="AE109" i="5"/>
  <c r="AE111" i="5" s="1"/>
  <c r="AE124" i="5" s="1"/>
  <c r="AE125" i="5" s="1"/>
  <c r="AE46" i="9"/>
  <c r="AE77" i="9" s="1"/>
  <c r="AE76" i="9"/>
  <c r="AF88" i="4" l="1"/>
  <c r="AF89" i="4"/>
  <c r="AE54" i="5"/>
  <c r="AF51" i="5"/>
  <c r="AF90" i="4" l="1"/>
  <c r="AF93" i="4" s="1"/>
  <c r="AF94" i="4" s="1"/>
  <c r="AF100" i="4" s="1"/>
  <c r="AF101" i="4" s="1"/>
  <c r="AF113" i="4" s="1"/>
  <c r="AF95" i="4" l="1"/>
  <c r="AG92" i="4" s="1"/>
  <c r="AF104" i="4"/>
  <c r="AF42" i="4" l="1"/>
  <c r="AF91" i="5" s="1"/>
  <c r="AF105" i="4"/>
  <c r="AF114" i="4" s="1"/>
  <c r="AF115" i="4" s="1"/>
  <c r="AF117" i="4" s="1"/>
  <c r="AF27" i="4" s="1"/>
  <c r="AF27" i="5" s="1"/>
  <c r="AF83" i="5" s="1"/>
  <c r="AF85" i="5" s="1"/>
  <c r="AF107" i="5" l="1"/>
  <c r="AG108" i="5" s="1"/>
  <c r="AF106" i="4"/>
  <c r="AF107" i="4" s="1"/>
  <c r="AG103" i="4" s="1"/>
  <c r="AF24" i="9"/>
  <c r="AF29" i="5"/>
  <c r="AF151" i="6" s="1"/>
  <c r="AF43" i="4" l="1"/>
  <c r="AF92" i="5" s="1"/>
  <c r="AF95" i="5" s="1"/>
  <c r="AF153" i="6"/>
  <c r="AF116" i="6"/>
  <c r="AF37" i="5"/>
  <c r="AF207" i="6" s="1"/>
  <c r="AF26" i="9"/>
  <c r="AF68" i="9"/>
  <c r="AF69" i="9" s="1"/>
  <c r="AF35" i="9" l="1"/>
  <c r="AF41" i="9" s="1"/>
  <c r="AF71" i="9"/>
  <c r="G155" i="6"/>
  <c r="G156" i="6"/>
  <c r="AF47" i="6" l="1"/>
  <c r="AF41" i="5" s="1"/>
  <c r="AF44" i="5" s="1"/>
  <c r="AF90" i="7" s="1"/>
  <c r="AF94" i="7" s="1"/>
  <c r="CT90" i="7" l="1"/>
  <c r="CT94" i="7" s="1"/>
  <c r="CU90" i="7"/>
  <c r="CU94" i="7" s="1"/>
  <c r="CV90" i="7"/>
  <c r="CV94" i="7" s="1"/>
  <c r="CW90" i="7"/>
  <c r="CW94" i="7" s="1"/>
  <c r="AF220" i="6"/>
  <c r="AF232" i="6" s="1"/>
  <c r="AF212" i="6"/>
  <c r="CT106" i="7" l="1"/>
  <c r="CT108" i="7" s="1"/>
  <c r="CU106" i="7"/>
  <c r="CU108" i="7" s="1"/>
  <c r="CV106" i="7"/>
  <c r="CV108" i="7" s="1"/>
  <c r="CW106" i="7"/>
  <c r="CW108" i="7" s="1"/>
  <c r="AF71" i="6"/>
  <c r="AF100" i="5" s="1"/>
  <c r="AF102" i="5" s="1"/>
  <c r="AF72" i="7" s="1"/>
  <c r="AF74" i="7" s="1"/>
  <c r="AG209" i="6"/>
  <c r="AF50" i="6"/>
  <c r="AF46" i="5" s="1"/>
  <c r="AF43" i="9" s="1"/>
  <c r="AF224" i="6"/>
  <c r="AG210" i="6" l="1"/>
  <c r="AG211" i="6" s="1"/>
  <c r="AF225" i="6"/>
  <c r="V35" i="12"/>
  <c r="CU72" i="7"/>
  <c r="CU74" i="7" s="1"/>
  <c r="CV72" i="7"/>
  <c r="CV74" i="7" s="1"/>
  <c r="CW72" i="7"/>
  <c r="CW74" i="7" s="1"/>
  <c r="CT72" i="7"/>
  <c r="CT74" i="7" s="1"/>
  <c r="AF104" i="5"/>
  <c r="AF226" i="6" l="1"/>
  <c r="W35" i="12"/>
  <c r="U36" i="12" s="1"/>
  <c r="AF51" i="6"/>
  <c r="AF47" i="5" s="1"/>
  <c r="AF44" i="9" l="1"/>
  <c r="AF49" i="5"/>
  <c r="AG223" i="6"/>
  <c r="AG231" i="6" s="1"/>
  <c r="AG57" i="6" s="1"/>
  <c r="AG76" i="5" s="1"/>
  <c r="AF72" i="6"/>
  <c r="AF117" i="5" s="1"/>
  <c r="AF122" i="5" s="1"/>
  <c r="AG81" i="5" l="1"/>
  <c r="AG84" i="4"/>
  <c r="AG89" i="4" s="1"/>
  <c r="AF52" i="5"/>
  <c r="AF53" i="5" s="1"/>
  <c r="AF109" i="5"/>
  <c r="AF111" i="5" s="1"/>
  <c r="AF124" i="5" s="1"/>
  <c r="AF125" i="5" s="1"/>
  <c r="AF46" i="9"/>
  <c r="AF77" i="9" s="1"/>
  <c r="AF76" i="9"/>
  <c r="AG88" i="4" l="1"/>
  <c r="AG90" i="4" s="1"/>
  <c r="AG93" i="4" s="1"/>
  <c r="AG85" i="4"/>
  <c r="AG51" i="5"/>
  <c r="AF54" i="5"/>
  <c r="AG94" i="4" l="1"/>
  <c r="AG100" i="4" s="1"/>
  <c r="AG101" i="4" s="1"/>
  <c r="AG113" i="4" s="1"/>
  <c r="AG95" i="4" l="1"/>
  <c r="AG42" i="4" s="1"/>
  <c r="AG91" i="5" s="1"/>
  <c r="AG104" i="4"/>
  <c r="AH92" i="4" l="1"/>
  <c r="AG105" i="4"/>
  <c r="AG114" i="4" s="1"/>
  <c r="AG115" i="4" s="1"/>
  <c r="AG117" i="4" s="1"/>
  <c r="AG27" i="4" s="1"/>
  <c r="AG27" i="5" s="1"/>
  <c r="AG83" i="5" s="1"/>
  <c r="AG85" i="5" s="1"/>
  <c r="AG107" i="5" s="1"/>
  <c r="AH108" i="5" s="1"/>
  <c r="AG106" i="4" l="1"/>
  <c r="AG107" i="4" s="1"/>
  <c r="AG43" i="4" s="1"/>
  <c r="AG92" i="5" s="1"/>
  <c r="AG95" i="5" s="1"/>
  <c r="AG24" i="9"/>
  <c r="AG29" i="5"/>
  <c r="AG151" i="6" s="1"/>
  <c r="AH103" i="4" l="1"/>
  <c r="AG37" i="5"/>
  <c r="AG207" i="6" s="1"/>
  <c r="AG116" i="6"/>
  <c r="AG26" i="9"/>
  <c r="AG68" i="9"/>
  <c r="AG69" i="9" s="1"/>
  <c r="AG35" i="9" l="1"/>
  <c r="AG41" i="9" s="1"/>
  <c r="AG71" i="9"/>
  <c r="BB106" i="7" l="1"/>
  <c r="BB108" i="7" s="1"/>
  <c r="BC106" i="7"/>
  <c r="BC108" i="7" s="1"/>
  <c r="BD106" i="7"/>
  <c r="BD108" i="7" s="1"/>
  <c r="BE106" i="7"/>
  <c r="BE108" i="7" s="1"/>
  <c r="AG212" i="6"/>
  <c r="AH209" i="6" l="1"/>
  <c r="AG71" i="6"/>
  <c r="AG100" i="5" s="1"/>
  <c r="AG102" i="5" s="1"/>
  <c r="AG72" i="7" s="1"/>
  <c r="AG74" i="7" s="1"/>
  <c r="AG47" i="6"/>
  <c r="AG41" i="5" s="1"/>
  <c r="AG44" i="5" s="1"/>
  <c r="AG90" i="7" s="1"/>
  <c r="AG94" i="7" s="1"/>
  <c r="CX90" i="7" l="1"/>
  <c r="CX94" i="7" s="1"/>
  <c r="CY90" i="7"/>
  <c r="CY94" i="7" s="1"/>
  <c r="CZ90" i="7"/>
  <c r="CZ94" i="7" s="1"/>
  <c r="DA90" i="7"/>
  <c r="DA94" i="7" s="1"/>
  <c r="AH210" i="6"/>
  <c r="AH211" i="6" s="1"/>
  <c r="DA72" i="7"/>
  <c r="DA74" i="7" s="1"/>
  <c r="CX72" i="7"/>
  <c r="CX74" i="7" s="1"/>
  <c r="CY72" i="7"/>
  <c r="CY74" i="7" s="1"/>
  <c r="CZ72" i="7"/>
  <c r="CZ74" i="7" s="1"/>
  <c r="AG104" i="5"/>
  <c r="AG220" i="6"/>
  <c r="AG232" i="6" s="1"/>
  <c r="CX106" i="7" l="1"/>
  <c r="CX108" i="7" s="1"/>
  <c r="CY106" i="7"/>
  <c r="CY108" i="7" s="1"/>
  <c r="CZ106" i="7"/>
  <c r="CZ108" i="7" s="1"/>
  <c r="DA106" i="7"/>
  <c r="DA108" i="7" s="1"/>
  <c r="AG224" i="6"/>
  <c r="AG50" i="6"/>
  <c r="AG46" i="5" s="1"/>
  <c r="AG43" i="9" s="1"/>
  <c r="AG225" i="6" l="1"/>
  <c r="V36" i="12"/>
  <c r="AG226" i="6" l="1"/>
  <c r="AG51" i="6"/>
  <c r="AG47" i="5" s="1"/>
  <c r="W36" i="12"/>
  <c r="U37" i="12" s="1"/>
  <c r="AG44" i="9" l="1"/>
  <c r="AG49" i="5"/>
  <c r="AH223" i="6"/>
  <c r="AH231" i="6" s="1"/>
  <c r="AH57" i="6" s="1"/>
  <c r="AH76" i="5" s="1"/>
  <c r="AG72" i="6"/>
  <c r="AG117" i="5" s="1"/>
  <c r="AG122" i="5" s="1"/>
  <c r="AG52" i="5" l="1"/>
  <c r="AG53" i="5" s="1"/>
  <c r="AG109" i="5"/>
  <c r="AG111" i="5" s="1"/>
  <c r="AG124" i="5" s="1"/>
  <c r="AG125" i="5" s="1"/>
  <c r="AH84" i="4"/>
  <c r="AH81" i="5"/>
  <c r="AG76" i="9"/>
  <c r="AG46" i="9"/>
  <c r="AG77" i="9" s="1"/>
  <c r="AH85" i="4" l="1"/>
  <c r="AH89" i="4"/>
  <c r="AH88" i="4"/>
  <c r="AG54" i="5"/>
  <c r="AH51" i="5"/>
  <c r="AH90" i="4" l="1"/>
  <c r="AH93" i="4" s="1"/>
  <c r="AH94" i="4" s="1"/>
  <c r="AH100" i="4" s="1"/>
  <c r="AH101" i="4" s="1"/>
  <c r="AH113" i="4" s="1"/>
  <c r="AH95" i="4" l="1"/>
  <c r="AH42" i="4" s="1"/>
  <c r="AH91" i="5" s="1"/>
  <c r="AH104" i="4"/>
  <c r="AH105" i="4" s="1"/>
  <c r="AH114" i="4" s="1"/>
  <c r="AH115" i="4" s="1"/>
  <c r="AH117" i="4" s="1"/>
  <c r="AH27" i="4" s="1"/>
  <c r="AH27" i="5" s="1"/>
  <c r="AH83" i="5" s="1"/>
  <c r="AH85" i="5" s="1"/>
  <c r="AH107" i="5" s="1"/>
  <c r="AI108" i="5" s="1"/>
  <c r="AI92" i="4" l="1"/>
  <c r="AH24" i="9"/>
  <c r="AH26" i="9" s="1"/>
  <c r="AH29" i="5"/>
  <c r="AH151" i="6" s="1"/>
  <c r="AH106" i="4"/>
  <c r="AH107" i="4" s="1"/>
  <c r="AI103" i="4" s="1"/>
  <c r="AH37" i="5" l="1"/>
  <c r="AH207" i="6" s="1"/>
  <c r="AH116" i="6"/>
  <c r="AH68" i="9"/>
  <c r="AH69" i="9" s="1"/>
  <c r="AH43" i="4"/>
  <c r="AH92" i="5" s="1"/>
  <c r="AH95" i="5" s="1"/>
  <c r="AH35" i="9"/>
  <c r="AH41" i="9" s="1"/>
  <c r="AH71" i="9"/>
  <c r="AH212" i="6" l="1"/>
  <c r="AI209" i="6" l="1"/>
  <c r="AH71" i="6"/>
  <c r="AH100" i="5" s="1"/>
  <c r="AH102" i="5" s="1"/>
  <c r="AH72" i="7" s="1"/>
  <c r="AH74" i="7" s="1"/>
  <c r="AH47" i="6"/>
  <c r="AH41" i="5" s="1"/>
  <c r="AH44" i="5" s="1"/>
  <c r="AH90" i="7" s="1"/>
  <c r="AH94" i="7" s="1"/>
  <c r="DB90" i="7" l="1"/>
  <c r="DB94" i="7" s="1"/>
  <c r="DC90" i="7"/>
  <c r="DC94" i="7" s="1"/>
  <c r="DD90" i="7"/>
  <c r="DD94" i="7" s="1"/>
  <c r="DE90" i="7"/>
  <c r="DE94" i="7" s="1"/>
  <c r="AI210" i="6"/>
  <c r="AI211" i="6" s="1"/>
  <c r="AH220" i="6"/>
  <c r="AH232" i="6" s="1"/>
  <c r="DC72" i="7"/>
  <c r="DC74" i="7" s="1"/>
  <c r="DB72" i="7"/>
  <c r="DB74" i="7" s="1"/>
  <c r="DD72" i="7"/>
  <c r="DD74" i="7" s="1"/>
  <c r="DE72" i="7"/>
  <c r="DE74" i="7" s="1"/>
  <c r="AH104" i="5"/>
  <c r="DB106" i="7" l="1"/>
  <c r="DB108" i="7" s="1"/>
  <c r="DC106" i="7"/>
  <c r="DC108" i="7" s="1"/>
  <c r="DD106" i="7"/>
  <c r="DD108" i="7" s="1"/>
  <c r="DE106" i="7"/>
  <c r="DE108" i="7" s="1"/>
  <c r="AH50" i="6"/>
  <c r="AH46" i="5" s="1"/>
  <c r="AH43" i="9" s="1"/>
  <c r="AH224" i="6"/>
  <c r="V37" i="12" l="1"/>
  <c r="AH225" i="6"/>
  <c r="AH226" i="6" l="1"/>
  <c r="W37" i="12"/>
  <c r="U38" i="12" s="1"/>
  <c r="AH51" i="6"/>
  <c r="AH47" i="5" s="1"/>
  <c r="AH44" i="9" l="1"/>
  <c r="AH49" i="5"/>
  <c r="AH72" i="6"/>
  <c r="AH117" i="5" s="1"/>
  <c r="AH122" i="5" s="1"/>
  <c r="AI223" i="6"/>
  <c r="AI231" i="6" s="1"/>
  <c r="AI57" i="6" s="1"/>
  <c r="AI76" i="5" s="1"/>
  <c r="AI84" i="4" l="1"/>
  <c r="AI81" i="5"/>
  <c r="AH52" i="5"/>
  <c r="AH53" i="5" s="1"/>
  <c r="AH109" i="5"/>
  <c r="AH111" i="5" s="1"/>
  <c r="AH124" i="5" s="1"/>
  <c r="AH125" i="5" s="1"/>
  <c r="AH46" i="9"/>
  <c r="AH77" i="9" s="1"/>
  <c r="AH76" i="9"/>
  <c r="AH54" i="5" l="1"/>
  <c r="AI51" i="5"/>
  <c r="AI88" i="4"/>
  <c r="AI89" i="4"/>
  <c r="AI85" i="4"/>
  <c r="AI90" i="4" l="1"/>
  <c r="AI93" i="4" s="1"/>
  <c r="AI94" i="4" l="1"/>
  <c r="AI100" i="4" s="1"/>
  <c r="AI101" i="4" s="1"/>
  <c r="AI95" i="4" l="1"/>
  <c r="AJ92" i="4" s="1"/>
  <c r="AI113" i="4"/>
  <c r="AI104" i="4"/>
  <c r="AI105" i="4" s="1"/>
  <c r="AI114" i="4" s="1"/>
  <c r="AI42" i="4" l="1"/>
  <c r="AI91" i="5" s="1"/>
  <c r="AI115" i="4"/>
  <c r="AI117" i="4" s="1"/>
  <c r="AI27" i="4" s="1"/>
  <c r="AI27" i="5" s="1"/>
  <c r="AI83" i="5" s="1"/>
  <c r="AI85" i="5" s="1"/>
  <c r="AI107" i="5" s="1"/>
  <c r="AJ108" i="5" s="1"/>
  <c r="AI106" i="4"/>
  <c r="AI107" i="4" s="1"/>
  <c r="BF106" i="7" l="1"/>
  <c r="BF108" i="7" s="1"/>
  <c r="BG106" i="7"/>
  <c r="BG108" i="7" s="1"/>
  <c r="BH106" i="7"/>
  <c r="BH108" i="7" s="1"/>
  <c r="BI106" i="7"/>
  <c r="BI108" i="7" s="1"/>
  <c r="AI24" i="9"/>
  <c r="AI26" i="9" s="1"/>
  <c r="AI29" i="5"/>
  <c r="AI151" i="6" s="1"/>
  <c r="AI43" i="4"/>
  <c r="AI92" i="5" s="1"/>
  <c r="AI95" i="5" s="1"/>
  <c r="AJ103" i="4"/>
  <c r="AI37" i="5" l="1"/>
  <c r="AI207" i="6" s="1"/>
  <c r="AI116" i="6"/>
  <c r="AI68" i="9"/>
  <c r="AI69" i="9" s="1"/>
  <c r="AI35" i="9"/>
  <c r="AI41" i="9" s="1"/>
  <c r="AI71" i="9"/>
  <c r="AI212" i="6" l="1"/>
  <c r="AI71" i="6" l="1"/>
  <c r="AI100" i="5" s="1"/>
  <c r="AI102" i="5" s="1"/>
  <c r="AI72" i="7" s="1"/>
  <c r="AI74" i="7" s="1"/>
  <c r="AJ209" i="6"/>
  <c r="AI47" i="6"/>
  <c r="AI41" i="5" s="1"/>
  <c r="AI44" i="5" s="1"/>
  <c r="AI90" i="7" s="1"/>
  <c r="AI94" i="7" s="1"/>
  <c r="DF90" i="7" l="1"/>
  <c r="DF94" i="7" s="1"/>
  <c r="DG90" i="7"/>
  <c r="DG94" i="7" s="1"/>
  <c r="DH90" i="7"/>
  <c r="DH94" i="7" s="1"/>
  <c r="DI90" i="7"/>
  <c r="DI94" i="7" s="1"/>
  <c r="AJ210" i="6"/>
  <c r="AJ211" i="6" s="1"/>
  <c r="AI220" i="6"/>
  <c r="AI232" i="6" s="1"/>
  <c r="DG72" i="7"/>
  <c r="DG74" i="7" s="1"/>
  <c r="DH72" i="7"/>
  <c r="DH74" i="7" s="1"/>
  <c r="DF72" i="7"/>
  <c r="DF74" i="7" s="1"/>
  <c r="DI72" i="7"/>
  <c r="DI74" i="7" s="1"/>
  <c r="AI104" i="5"/>
  <c r="DF106" i="7" l="1"/>
  <c r="DF108" i="7" s="1"/>
  <c r="DG106" i="7"/>
  <c r="DG108" i="7" s="1"/>
  <c r="DH106" i="7"/>
  <c r="DH108" i="7" s="1"/>
  <c r="DI106" i="7"/>
  <c r="DI108" i="7" s="1"/>
  <c r="AI50" i="6"/>
  <c r="AI46" i="5" s="1"/>
  <c r="AI224" i="6"/>
  <c r="AI225" i="6" l="1"/>
  <c r="AI226" i="6" s="1"/>
  <c r="V38" i="12"/>
  <c r="AI43" i="9"/>
  <c r="AI72" i="6" l="1"/>
  <c r="AI117" i="5" s="1"/>
  <c r="AI122" i="5" s="1"/>
  <c r="AJ223" i="6"/>
  <c r="AJ231" i="6" s="1"/>
  <c r="AJ57" i="6" s="1"/>
  <c r="AJ76" i="5" s="1"/>
  <c r="AI51" i="6"/>
  <c r="AI47" i="5" s="1"/>
  <c r="W38" i="12"/>
  <c r="U39" i="12" s="1"/>
  <c r="AJ81" i="5" l="1"/>
  <c r="AJ84" i="4"/>
  <c r="AI44" i="9"/>
  <c r="AI49" i="5"/>
  <c r="AI76" i="9" l="1"/>
  <c r="AI46" i="9"/>
  <c r="AI77" i="9" s="1"/>
  <c r="AI52" i="5"/>
  <c r="AI53" i="5" s="1"/>
  <c r="AI109" i="5"/>
  <c r="AI111" i="5" s="1"/>
  <c r="AI124" i="5" s="1"/>
  <c r="AI125" i="5" s="1"/>
  <c r="AJ88" i="4"/>
  <c r="AJ89" i="4"/>
  <c r="AJ85" i="4"/>
  <c r="AJ90" i="4" l="1"/>
  <c r="AJ93" i="4" s="1"/>
  <c r="AJ94" i="4" s="1"/>
  <c r="AJ100" i="4" s="1"/>
  <c r="AJ101" i="4" s="1"/>
  <c r="AJ113" i="4" s="1"/>
  <c r="AI54" i="5"/>
  <c r="AJ51" i="5"/>
  <c r="AJ104" i="4" l="1"/>
  <c r="AJ105" i="4" s="1"/>
  <c r="AJ114" i="4" s="1"/>
  <c r="AJ115" i="4" s="1"/>
  <c r="AJ117" i="4" s="1"/>
  <c r="AJ27" i="4" s="1"/>
  <c r="AJ27" i="5" s="1"/>
  <c r="AJ83" i="5" s="1"/>
  <c r="AJ85" i="5" s="1"/>
  <c r="AJ107" i="5" s="1"/>
  <c r="AK108" i="5" s="1"/>
  <c r="AJ95" i="4"/>
  <c r="AJ42" i="4" s="1"/>
  <c r="AJ91" i="5" s="1"/>
  <c r="AK92" i="4" l="1"/>
  <c r="AJ106" i="4"/>
  <c r="AJ107" i="4" s="1"/>
  <c r="AJ43" i="4" s="1"/>
  <c r="AJ92" i="5" s="1"/>
  <c r="AJ95" i="5" s="1"/>
  <c r="AJ24" i="9"/>
  <c r="AJ29" i="5"/>
  <c r="AJ151" i="6" s="1"/>
  <c r="AK103" i="4" l="1"/>
  <c r="AJ37" i="5"/>
  <c r="AJ207" i="6" s="1"/>
  <c r="AJ116" i="6"/>
  <c r="AJ26" i="9"/>
  <c r="AJ68" i="9"/>
  <c r="AJ69" i="9" s="1"/>
  <c r="AJ35" i="9" l="1"/>
  <c r="AJ41" i="9" s="1"/>
  <c r="AJ71" i="9"/>
  <c r="AJ212" i="6" l="1"/>
  <c r="AJ71" i="6" l="1"/>
  <c r="AJ100" i="5" s="1"/>
  <c r="AJ102" i="5" s="1"/>
  <c r="AJ72" i="7" s="1"/>
  <c r="AJ74" i="7" s="1"/>
  <c r="AK209" i="6"/>
  <c r="AJ47" i="6"/>
  <c r="AJ41" i="5" s="1"/>
  <c r="AJ44" i="5" s="1"/>
  <c r="AJ90" i="7" s="1"/>
  <c r="AJ94" i="7" s="1"/>
  <c r="DJ90" i="7" l="1"/>
  <c r="DJ94" i="7" s="1"/>
  <c r="DK90" i="7"/>
  <c r="DK94" i="7" s="1"/>
  <c r="DL90" i="7"/>
  <c r="DL94" i="7" s="1"/>
  <c r="DM90" i="7"/>
  <c r="DM94" i="7" s="1"/>
  <c r="AK210" i="6"/>
  <c r="AK211" i="6" s="1"/>
  <c r="AJ220" i="6"/>
  <c r="AJ232" i="6" s="1"/>
  <c r="DM72" i="7"/>
  <c r="DM74" i="7" s="1"/>
  <c r="DJ72" i="7"/>
  <c r="DJ74" i="7" s="1"/>
  <c r="DK72" i="7"/>
  <c r="DK74" i="7" s="1"/>
  <c r="DL72" i="7"/>
  <c r="DL74" i="7" s="1"/>
  <c r="AJ104" i="5"/>
  <c r="DJ106" i="7" l="1"/>
  <c r="DJ108" i="7" s="1"/>
  <c r="DK106" i="7"/>
  <c r="DK108" i="7" s="1"/>
  <c r="DL106" i="7"/>
  <c r="DL108" i="7" s="1"/>
  <c r="DM106" i="7"/>
  <c r="DM108" i="7" s="1"/>
  <c r="AJ50" i="6"/>
  <c r="AJ46" i="5" s="1"/>
  <c r="AJ43" i="9" s="1"/>
  <c r="AJ224" i="6"/>
  <c r="AJ225" i="6" l="1"/>
  <c r="V39" i="12"/>
  <c r="AJ226" i="6" l="1"/>
  <c r="W39" i="12"/>
  <c r="U40" i="12" s="1"/>
  <c r="AJ51" i="6"/>
  <c r="AJ47" i="5" s="1"/>
  <c r="AJ44" i="9" l="1"/>
  <c r="AJ49" i="5"/>
  <c r="AK223" i="6"/>
  <c r="AK231" i="6" s="1"/>
  <c r="AK57" i="6" s="1"/>
  <c r="AK76" i="5" s="1"/>
  <c r="AJ72" i="6"/>
  <c r="AJ117" i="5" s="1"/>
  <c r="AJ122" i="5" s="1"/>
  <c r="AK84" i="4" l="1"/>
  <c r="AK81" i="5"/>
  <c r="AJ52" i="5"/>
  <c r="AJ53" i="5" s="1"/>
  <c r="AJ109" i="5"/>
  <c r="AJ111" i="5" s="1"/>
  <c r="AJ124" i="5" s="1"/>
  <c r="AJ125" i="5" s="1"/>
  <c r="AJ76" i="9"/>
  <c r="AJ46" i="9"/>
  <c r="AJ77" i="9" s="1"/>
  <c r="AJ54" i="5" l="1"/>
  <c r="AK51" i="5"/>
  <c r="AK89" i="4"/>
  <c r="AK88" i="4"/>
  <c r="AK85" i="4"/>
  <c r="AK90" i="4" l="1"/>
  <c r="AK93" i="4" s="1"/>
  <c r="AK94" i="4" l="1"/>
  <c r="AK100" i="4" s="1"/>
  <c r="AK101" i="4" s="1"/>
  <c r="AK95" i="4" l="1"/>
  <c r="AK42" i="4" s="1"/>
  <c r="AK91" i="5" s="1"/>
  <c r="AK113" i="4"/>
  <c r="AK104" i="4"/>
  <c r="AL92" i="4" l="1"/>
  <c r="AK105" i="4"/>
  <c r="AK114" i="4" s="1"/>
  <c r="AK115" i="4" s="1"/>
  <c r="AK117" i="4" s="1"/>
  <c r="AK27" i="4" s="1"/>
  <c r="AK27" i="5" s="1"/>
  <c r="BK106" i="7" l="1"/>
  <c r="BK108" i="7" s="1"/>
  <c r="BL106" i="7"/>
  <c r="BL108" i="7" s="1"/>
  <c r="BM106" i="7"/>
  <c r="BM108" i="7" s="1"/>
  <c r="BJ106" i="7"/>
  <c r="BJ108" i="7" s="1"/>
  <c r="AK83" i="5"/>
  <c r="AK85" i="5" s="1"/>
  <c r="AK107" i="5" s="1"/>
  <c r="AL108" i="5" s="1"/>
  <c r="AK29" i="5"/>
  <c r="AK151" i="6" s="1"/>
  <c r="AK24" i="9"/>
  <c r="AK106" i="4"/>
  <c r="AK107" i="4" s="1"/>
  <c r="AK43" i="4" l="1"/>
  <c r="AK92" i="5" s="1"/>
  <c r="AK95" i="5" s="1"/>
  <c r="AL103" i="4"/>
  <c r="AK26" i="9"/>
  <c r="AK68" i="9"/>
  <c r="AK69" i="9" s="1"/>
  <c r="AK116" i="6"/>
  <c r="AK37" i="5"/>
  <c r="AK207" i="6" s="1"/>
  <c r="AK35" i="9" l="1"/>
  <c r="AK41" i="9" s="1"/>
  <c r="AK71" i="9"/>
  <c r="AK212" i="6" l="1"/>
  <c r="AK71" i="6" l="1"/>
  <c r="AK100" i="5" s="1"/>
  <c r="AK102" i="5" s="1"/>
  <c r="AK72" i="7" s="1"/>
  <c r="AK74" i="7" s="1"/>
  <c r="AL209" i="6"/>
  <c r="AK47" i="6"/>
  <c r="AK41" i="5" s="1"/>
  <c r="AK44" i="5" s="1"/>
  <c r="AK90" i="7" s="1"/>
  <c r="AK94" i="7" s="1"/>
  <c r="DN90" i="7" l="1"/>
  <c r="DN94" i="7" s="1"/>
  <c r="DO90" i="7"/>
  <c r="DO94" i="7" s="1"/>
  <c r="DP90" i="7"/>
  <c r="DP94" i="7" s="1"/>
  <c r="DQ90" i="7"/>
  <c r="DQ94" i="7" s="1"/>
  <c r="AL210" i="6"/>
  <c r="AL211" i="6" s="1"/>
  <c r="AK220" i="6"/>
  <c r="AK232" i="6" s="1"/>
  <c r="DN72" i="7"/>
  <c r="DN74" i="7" s="1"/>
  <c r="DO72" i="7"/>
  <c r="DO74" i="7" s="1"/>
  <c r="DQ72" i="7"/>
  <c r="DQ74" i="7" s="1"/>
  <c r="DP72" i="7"/>
  <c r="DP74" i="7" s="1"/>
  <c r="AK104" i="5"/>
  <c r="DN106" i="7" l="1"/>
  <c r="DN108" i="7" s="1"/>
  <c r="DO106" i="7"/>
  <c r="DO108" i="7" s="1"/>
  <c r="DP106" i="7"/>
  <c r="DP108" i="7" s="1"/>
  <c r="DQ106" i="7"/>
  <c r="DQ108" i="7" s="1"/>
  <c r="AK50" i="6"/>
  <c r="AK46" i="5" s="1"/>
  <c r="AK224" i="6"/>
  <c r="V40" i="12" l="1"/>
  <c r="AK225" i="6"/>
  <c r="AK43" i="9"/>
  <c r="G55" i="9"/>
  <c r="AK226" i="6" l="1"/>
  <c r="W40" i="12"/>
  <c r="U41" i="12" s="1"/>
  <c r="AK51" i="6"/>
  <c r="AK47" i="5" s="1"/>
  <c r="AK44" i="9" l="1"/>
  <c r="AK49" i="5"/>
  <c r="AL223" i="6"/>
  <c r="AL231" i="6" s="1"/>
  <c r="AK72" i="6"/>
  <c r="AK117" i="5" s="1"/>
  <c r="AK122" i="5" s="1"/>
  <c r="AL57" i="6" l="1"/>
  <c r="G231" i="6"/>
  <c r="AK52" i="5"/>
  <c r="AK53" i="5" s="1"/>
  <c r="AK109" i="5"/>
  <c r="AK111" i="5" s="1"/>
  <c r="AK124" i="5" s="1"/>
  <c r="AK125" i="5" s="1"/>
  <c r="AK76" i="9"/>
  <c r="AK46" i="9"/>
  <c r="AK77" i="9" s="1"/>
  <c r="AK54" i="5" l="1"/>
  <c r="AL51" i="5"/>
  <c r="AL76" i="5"/>
  <c r="G57" i="6"/>
  <c r="AL81" i="5" l="1"/>
  <c r="G81" i="5" s="1"/>
  <c r="AL84" i="4"/>
  <c r="G76" i="5"/>
  <c r="G61" i="7" l="1"/>
  <c r="G84" i="4"/>
  <c r="AL85" i="4"/>
  <c r="G85" i="4" s="1"/>
  <c r="AL88" i="4"/>
  <c r="AL89" i="4"/>
  <c r="G89" i="4" s="1"/>
  <c r="AL90" i="4" l="1"/>
  <c r="G88" i="4"/>
  <c r="G90" i="4" l="1"/>
  <c r="AL93" i="4"/>
  <c r="AL94" i="4" l="1"/>
  <c r="AL95" i="4" s="1"/>
  <c r="AL42" i="4" s="1"/>
  <c r="AL91" i="5" s="1"/>
  <c r="G93" i="4"/>
  <c r="G94" i="4" l="1"/>
  <c r="G95" i="4" s="1"/>
  <c r="AL100" i="4"/>
  <c r="AL101" i="4" l="1"/>
  <c r="G100" i="4"/>
  <c r="AL113" i="4" l="1"/>
  <c r="AL104" i="4"/>
  <c r="AL105" i="4" s="1"/>
  <c r="G105" i="4" s="1"/>
  <c r="G101" i="4"/>
  <c r="G72" i="9"/>
  <c r="G104" i="4" l="1"/>
  <c r="AL106" i="4"/>
  <c r="G106" i="4" s="1"/>
  <c r="AL114" i="4"/>
  <c r="G114" i="4" s="1"/>
  <c r="G113" i="4"/>
  <c r="AL115" i="4" l="1"/>
  <c r="AL117" i="4" s="1"/>
  <c r="AL27" i="4" s="1"/>
  <c r="G107" i="4"/>
  <c r="L27" i="12" s="1"/>
  <c r="AL107" i="4"/>
  <c r="AL43" i="4" s="1"/>
  <c r="AL92" i="5" s="1"/>
  <c r="AL95" i="5" s="1"/>
  <c r="G75" i="9"/>
  <c r="BN106" i="7" l="1"/>
  <c r="BN108" i="7" s="1"/>
  <c r="BO106" i="7"/>
  <c r="BO108" i="7" s="1"/>
  <c r="BP106" i="7"/>
  <c r="BP108" i="7" s="1"/>
  <c r="BQ106" i="7"/>
  <c r="BQ108" i="7" s="1"/>
  <c r="G117" i="4"/>
  <c r="AL27" i="5"/>
  <c r="G27" i="5" s="1"/>
  <c r="G27" i="4"/>
  <c r="AL83" i="5" l="1"/>
  <c r="AL24" i="9"/>
  <c r="AL29" i="5"/>
  <c r="AL151" i="6" l="1"/>
  <c r="G151" i="6" s="1"/>
  <c r="AL116" i="6"/>
  <c r="G116" i="6" s="1"/>
  <c r="AL37" i="5"/>
  <c r="AL207" i="6" s="1"/>
  <c r="G29" i="5"/>
  <c r="E50" i="12" s="1"/>
  <c r="AL68" i="9"/>
  <c r="AL26" i="9"/>
  <c r="G24" i="9"/>
  <c r="AL85" i="5"/>
  <c r="G83" i="5"/>
  <c r="AL69" i="9" l="1"/>
  <c r="G69" i="9" s="1"/>
  <c r="G68" i="9"/>
  <c r="G37" i="5"/>
  <c r="G85" i="5"/>
  <c r="AL107" i="5"/>
  <c r="AL71" i="9"/>
  <c r="G71" i="9" s="1"/>
  <c r="AL35" i="9"/>
  <c r="G26" i="9"/>
  <c r="F50" i="12" s="1"/>
  <c r="G210" i="6" l="1"/>
  <c r="G211" i="6"/>
  <c r="AL41" i="9"/>
  <c r="G41" i="9" s="1"/>
  <c r="L50" i="12" s="1"/>
  <c r="G35" i="9"/>
  <c r="L49" i="12" l="1"/>
  <c r="AL212" i="6"/>
  <c r="AL71" i="6" s="1"/>
  <c r="AL100" i="5" s="1"/>
  <c r="AL102" i="5" s="1"/>
  <c r="AL72" i="7" s="1"/>
  <c r="AL74" i="7" s="1"/>
  <c r="G212" i="6"/>
  <c r="AL47" i="6"/>
  <c r="AL41" i="5" l="1"/>
  <c r="G47" i="6"/>
  <c r="DR72" i="7"/>
  <c r="AL104" i="5"/>
  <c r="DR74" i="7" l="1"/>
  <c r="G74" i="7" s="1"/>
  <c r="G72" i="7"/>
  <c r="G41" i="5"/>
  <c r="AL44" i="5"/>
  <c r="DR90" i="7" l="1"/>
  <c r="DR94" i="7" s="1"/>
  <c r="AL90" i="7"/>
  <c r="AL94" i="7" s="1"/>
  <c r="AL106" i="7" s="1"/>
  <c r="AL108" i="7" s="1"/>
  <c r="AL220" i="6"/>
  <c r="AL232" i="6" s="1"/>
  <c r="G44" i="5"/>
  <c r="L96" i="7" l="1"/>
  <c r="AN106" i="7"/>
  <c r="AN108" i="7" s="1"/>
  <c r="AO106" i="7"/>
  <c r="AO108" i="7" s="1"/>
  <c r="AM106" i="7"/>
  <c r="AM108" i="7" s="1"/>
  <c r="AL50" i="6"/>
  <c r="AL224" i="6"/>
  <c r="G232" i="6"/>
  <c r="G90" i="7"/>
  <c r="DR106" i="7" l="1"/>
  <c r="N106" i="7"/>
  <c r="N108" i="7" s="1"/>
  <c r="O106" i="7"/>
  <c r="O108" i="7" s="1"/>
  <c r="P106" i="7"/>
  <c r="P108" i="7" s="1"/>
  <c r="Q106" i="7"/>
  <c r="Q108" i="7" s="1"/>
  <c r="S106" i="7"/>
  <c r="S108" i="7" s="1"/>
  <c r="U106" i="7"/>
  <c r="U108" i="7" s="1"/>
  <c r="T106" i="7"/>
  <c r="T108" i="7" s="1"/>
  <c r="V106" i="7"/>
  <c r="V108" i="7" s="1"/>
  <c r="W106" i="7"/>
  <c r="W108" i="7" s="1"/>
  <c r="X106" i="7"/>
  <c r="X108" i="7" s="1"/>
  <c r="Y106" i="7"/>
  <c r="Y108" i="7" s="1"/>
  <c r="Z106" i="7"/>
  <c r="Z108" i="7" s="1"/>
  <c r="AA106" i="7"/>
  <c r="AA108" i="7" s="1"/>
  <c r="AB106" i="7"/>
  <c r="AB108" i="7" s="1"/>
  <c r="AC106" i="7"/>
  <c r="AC108" i="7" s="1"/>
  <c r="AD106" i="7"/>
  <c r="AE106" i="7"/>
  <c r="AE108" i="7" s="1"/>
  <c r="AF106" i="7"/>
  <c r="AF108" i="7" s="1"/>
  <c r="AG106" i="7"/>
  <c r="AG108" i="7" s="1"/>
  <c r="AH106" i="7"/>
  <c r="AH108" i="7" s="1"/>
  <c r="AI106" i="7"/>
  <c r="AI108" i="7" s="1"/>
  <c r="AJ106" i="7"/>
  <c r="AJ108" i="7" s="1"/>
  <c r="AK106" i="7"/>
  <c r="AK108" i="7" s="1"/>
  <c r="DR108" i="7"/>
  <c r="CV110" i="7" s="1"/>
  <c r="R106" i="7"/>
  <c r="R108" i="7" s="1"/>
  <c r="AW110" i="7"/>
  <c r="BG110" i="7"/>
  <c r="BB110" i="7"/>
  <c r="AY110" i="7"/>
  <c r="AS110" i="7"/>
  <c r="BP110" i="7"/>
  <c r="AX110" i="7"/>
  <c r="AU110" i="7"/>
  <c r="BN110" i="7"/>
  <c r="BJ110" i="7"/>
  <c r="AV110" i="7"/>
  <c r="BM110" i="7"/>
  <c r="BI110" i="7"/>
  <c r="AL110" i="7"/>
  <c r="AM110" i="7"/>
  <c r="AN110" i="7"/>
  <c r="AO110" i="7"/>
  <c r="AD108" i="7"/>
  <c r="BR96" i="7"/>
  <c r="CG96" i="7"/>
  <c r="CM96" i="7"/>
  <c r="CP96" i="7"/>
  <c r="DC96" i="7"/>
  <c r="DM96" i="7"/>
  <c r="DB96" i="7"/>
  <c r="DL96" i="7"/>
  <c r="BY96" i="7"/>
  <c r="CE96" i="7"/>
  <c r="CO96" i="7"/>
  <c r="CV96" i="7"/>
  <c r="CX96" i="7"/>
  <c r="DP96" i="7"/>
  <c r="BX96" i="7"/>
  <c r="CF96" i="7"/>
  <c r="CH96" i="7"/>
  <c r="CW96" i="7"/>
  <c r="DD96" i="7"/>
  <c r="DQ96" i="7"/>
  <c r="DH96" i="7"/>
  <c r="BQ96" i="7"/>
  <c r="BW96" i="7"/>
  <c r="BZ96" i="7"/>
  <c r="CN96" i="7"/>
  <c r="CU96" i="7"/>
  <c r="DE96" i="7"/>
  <c r="BP96" i="7"/>
  <c r="CA96" i="7"/>
  <c r="CD96" i="7"/>
  <c r="CS96" i="7"/>
  <c r="DA96" i="7"/>
  <c r="DF96" i="7"/>
  <c r="DN96" i="7"/>
  <c r="BS96" i="7"/>
  <c r="CB96" i="7"/>
  <c r="CK96" i="7"/>
  <c r="CQ96" i="7"/>
  <c r="DI96" i="7"/>
  <c r="BU96" i="7"/>
  <c r="CC96" i="7"/>
  <c r="CI96" i="7"/>
  <c r="CL96" i="7"/>
  <c r="CT96" i="7"/>
  <c r="DJ96" i="7"/>
  <c r="DK96" i="7"/>
  <c r="BT96" i="7"/>
  <c r="BV96" i="7"/>
  <c r="CJ96" i="7"/>
  <c r="CR96" i="7"/>
  <c r="CY96" i="7"/>
  <c r="DO96" i="7"/>
  <c r="DG96" i="7"/>
  <c r="CZ96" i="7"/>
  <c r="BO96" i="7"/>
  <c r="S96" i="7"/>
  <c r="AC96" i="7"/>
  <c r="AU96" i="7"/>
  <c r="Y96" i="7"/>
  <c r="BC96" i="7"/>
  <c r="BA96" i="7"/>
  <c r="T96" i="7"/>
  <c r="BN96" i="7"/>
  <c r="AB96" i="7"/>
  <c r="Z96" i="7"/>
  <c r="AM96" i="7"/>
  <c r="AE96" i="7"/>
  <c r="AQ96" i="7"/>
  <c r="BM96" i="7"/>
  <c r="AL96" i="7"/>
  <c r="X96" i="7"/>
  <c r="P96" i="7"/>
  <c r="AD96" i="7"/>
  <c r="AO96" i="7"/>
  <c r="K96" i="7"/>
  <c r="AN96" i="7"/>
  <c r="BH96" i="7"/>
  <c r="AK96" i="7"/>
  <c r="Q96" i="7"/>
  <c r="AF96" i="7"/>
  <c r="V96" i="7"/>
  <c r="U96" i="7"/>
  <c r="R96" i="7"/>
  <c r="BL96" i="7"/>
  <c r="AJ96" i="7"/>
  <c r="BF96" i="7"/>
  <c r="AX96" i="7"/>
  <c r="N96" i="7"/>
  <c r="M96" i="7"/>
  <c r="BG96" i="7"/>
  <c r="BJ96" i="7"/>
  <c r="BI96" i="7"/>
  <c r="AW96" i="7"/>
  <c r="AY96" i="7"/>
  <c r="AI96" i="7"/>
  <c r="AH96" i="7"/>
  <c r="BB96" i="7"/>
  <c r="BK96" i="7"/>
  <c r="AZ96" i="7"/>
  <c r="AR96" i="7"/>
  <c r="W96" i="7"/>
  <c r="BD96" i="7"/>
  <c r="AG96" i="7"/>
  <c r="AP96" i="7"/>
  <c r="AV96" i="7"/>
  <c r="AT96" i="7"/>
  <c r="AS96" i="7"/>
  <c r="O96" i="7"/>
  <c r="BE96" i="7"/>
  <c r="AA96" i="7"/>
  <c r="G94" i="7"/>
  <c r="AL225" i="6"/>
  <c r="AL226" i="6" s="1"/>
  <c r="AL72" i="6" s="1"/>
  <c r="AL117" i="5" s="1"/>
  <c r="V41" i="12"/>
  <c r="G224" i="6"/>
  <c r="AL46" i="5"/>
  <c r="G50" i="6"/>
  <c r="CG110" i="7" l="1"/>
  <c r="DE110" i="7"/>
  <c r="AP110" i="7"/>
  <c r="CU110" i="7"/>
  <c r="CD110" i="7"/>
  <c r="AT110" i="7"/>
  <c r="CE110" i="7"/>
  <c r="BD110" i="7"/>
  <c r="BZ110" i="7"/>
  <c r="BH110" i="7"/>
  <c r="DG110" i="7"/>
  <c r="CJ110" i="7"/>
  <c r="CL110" i="7"/>
  <c r="BV110" i="7"/>
  <c r="DF110" i="7"/>
  <c r="DL110" i="7"/>
  <c r="AK110" i="7"/>
  <c r="BA110" i="7"/>
  <c r="AZ110" i="7"/>
  <c r="CS110" i="7"/>
  <c r="CR110" i="7"/>
  <c r="CO110" i="7"/>
  <c r="BT110" i="7"/>
  <c r="AQ110" i="7"/>
  <c r="BQ110" i="7"/>
  <c r="CA110" i="7"/>
  <c r="CB110" i="7"/>
  <c r="DM110" i="7"/>
  <c r="DO110" i="7"/>
  <c r="BE110" i="7"/>
  <c r="BF110" i="7"/>
  <c r="DB110" i="7"/>
  <c r="CF110" i="7"/>
  <c r="BX110" i="7"/>
  <c r="CH110" i="7"/>
  <c r="BK110" i="7"/>
  <c r="BL110" i="7"/>
  <c r="BC110" i="7"/>
  <c r="DC110" i="7"/>
  <c r="CK110" i="7"/>
  <c r="DH110" i="7"/>
  <c r="DD110" i="7"/>
  <c r="AR110" i="7"/>
  <c r="BO110" i="7"/>
  <c r="DI110" i="7"/>
  <c r="CM110" i="7"/>
  <c r="DN110" i="7"/>
  <c r="CC110" i="7"/>
  <c r="BS110" i="7"/>
  <c r="CX110" i="7"/>
  <c r="CI110" i="7"/>
  <c r="BU110" i="7"/>
  <c r="DP110" i="7"/>
  <c r="CQ110" i="7"/>
  <c r="BY110" i="7"/>
  <c r="CN110" i="7"/>
  <c r="DK110" i="7"/>
  <c r="BR110" i="7"/>
  <c r="CW110" i="7"/>
  <c r="DJ110" i="7"/>
  <c r="CT110" i="7"/>
  <c r="BW110" i="7"/>
  <c r="DQ110" i="7"/>
  <c r="CP110" i="7"/>
  <c r="CY110" i="7"/>
  <c r="DA110" i="7"/>
  <c r="CZ110" i="7"/>
  <c r="AJ110" i="7"/>
  <c r="AI110" i="7"/>
  <c r="AH110" i="7"/>
  <c r="Z110" i="7"/>
  <c r="AG110" i="7"/>
  <c r="Y110" i="7"/>
  <c r="AF110" i="7"/>
  <c r="X110" i="7"/>
  <c r="AE110" i="7"/>
  <c r="W110" i="7"/>
  <c r="AD110" i="7"/>
  <c r="V110" i="7"/>
  <c r="AC110" i="7"/>
  <c r="U110" i="7"/>
  <c r="AB110" i="7"/>
  <c r="T110" i="7"/>
  <c r="AA110" i="7"/>
  <c r="S110" i="7"/>
  <c r="P110" i="7"/>
  <c r="Q110" i="7"/>
  <c r="R110" i="7"/>
  <c r="K110" i="7"/>
  <c r="L110" i="7"/>
  <c r="M110" i="7"/>
  <c r="N110" i="7"/>
  <c r="O110" i="7"/>
  <c r="AL122" i="5"/>
  <c r="G46" i="5"/>
  <c r="AL43" i="9"/>
  <c r="G96" i="7"/>
  <c r="G98" i="7" s="1"/>
  <c r="AL51" i="6"/>
  <c r="W41" i="12"/>
  <c r="U44" i="12" s="1"/>
  <c r="G225" i="6"/>
  <c r="G226" i="6" s="1"/>
  <c r="L25" i="12" s="1"/>
  <c r="AL47" i="5" l="1"/>
  <c r="G51" i="6"/>
  <c r="U42" i="12"/>
  <c r="U43" i="12" s="1"/>
  <c r="G25" i="7"/>
  <c r="G102" i="7"/>
  <c r="G29" i="7" s="1"/>
  <c r="G100" i="7"/>
  <c r="G43" i="9"/>
  <c r="G110" i="7"/>
  <c r="G113" i="7" s="1"/>
  <c r="G27" i="7" l="1"/>
  <c r="G57" i="9" s="1"/>
  <c r="G104" i="7"/>
  <c r="G117" i="7"/>
  <c r="G115" i="7"/>
  <c r="G47" i="5"/>
  <c r="AL44" i="9"/>
  <c r="AL49" i="5"/>
  <c r="G119" i="7" l="1"/>
  <c r="F19" i="12" s="1"/>
  <c r="F18" i="12"/>
  <c r="G31" i="7"/>
  <c r="G59" i="9" s="1"/>
  <c r="AL52" i="5"/>
  <c r="G49" i="5"/>
  <c r="AL109" i="5"/>
  <c r="AL111" i="5" s="1"/>
  <c r="AL124" i="5" s="1"/>
  <c r="G44" i="9"/>
  <c r="AL46" i="9"/>
  <c r="AL76" i="9"/>
  <c r="G76" i="9" s="1"/>
  <c r="AL125" i="5" l="1"/>
  <c r="G125" i="5" s="1"/>
  <c r="L23" i="12" s="1"/>
  <c r="K49" i="12"/>
  <c r="K50" i="12"/>
  <c r="G52" i="5"/>
  <c r="AL53" i="5"/>
  <c r="AL77" i="9"/>
  <c r="G77" i="9" s="1"/>
  <c r="G46" i="9"/>
  <c r="CC69" i="7" l="1"/>
  <c r="CC76" i="7" s="1"/>
  <c r="CR69" i="7"/>
  <c r="CR76" i="7" s="1"/>
  <c r="CJ69" i="7"/>
  <c r="CJ76" i="7" s="1"/>
  <c r="DO69" i="7"/>
  <c r="DO76" i="7" s="1"/>
  <c r="DG69" i="7"/>
  <c r="DG76" i="7" s="1"/>
  <c r="DN69" i="7"/>
  <c r="DN76" i="7" s="1"/>
  <c r="DF69" i="7"/>
  <c r="DF76" i="7" s="1"/>
  <c r="BB69" i="7"/>
  <c r="BB76" i="7" s="1"/>
  <c r="AT69" i="7"/>
  <c r="AT76" i="7" s="1"/>
  <c r="BQ69" i="7"/>
  <c r="BQ76" i="7" s="1"/>
  <c r="BI69" i="7"/>
  <c r="BI76" i="7" s="1"/>
  <c r="DL69" i="7"/>
  <c r="DL76" i="7" s="1"/>
  <c r="AZ69" i="7"/>
  <c r="AZ76" i="7" s="1"/>
  <c r="AR69" i="7"/>
  <c r="AR76" i="7" s="1"/>
  <c r="BO69" i="7"/>
  <c r="BO76" i="7" s="1"/>
  <c r="BG69" i="7"/>
  <c r="BG76" i="7" s="1"/>
  <c r="CD69" i="7"/>
  <c r="CD76" i="7" s="1"/>
  <c r="BN69" i="7"/>
  <c r="BN76" i="7" s="1"/>
  <c r="AP69" i="7"/>
  <c r="AP76" i="7" s="1"/>
  <c r="N69" i="7"/>
  <c r="N76" i="7" s="1"/>
  <c r="O69" i="7"/>
  <c r="O76" i="7" s="1"/>
  <c r="Q69" i="7"/>
  <c r="Q76" i="7" s="1"/>
  <c r="V69" i="7"/>
  <c r="V76" i="7" s="1"/>
  <c r="W69" i="7"/>
  <c r="W76" i="7" s="1"/>
  <c r="AA69" i="7"/>
  <c r="AA76" i="7" s="1"/>
  <c r="AC69" i="7"/>
  <c r="AC76" i="7" s="1"/>
  <c r="AD69" i="7"/>
  <c r="AD76" i="7" s="1"/>
  <c r="AE69" i="7"/>
  <c r="AE76" i="7" s="1"/>
  <c r="AG69" i="7"/>
  <c r="AG76" i="7" s="1"/>
  <c r="AI69" i="7"/>
  <c r="AI76" i="7" s="1"/>
  <c r="AJ69" i="7"/>
  <c r="AJ76" i="7" s="1"/>
  <c r="AK69" i="7"/>
  <c r="AK76" i="7" s="1"/>
  <c r="AL69" i="7"/>
  <c r="AL76" i="7" s="1"/>
  <c r="BU69" i="7"/>
  <c r="BU76" i="7" s="1"/>
  <c r="BC69" i="7"/>
  <c r="BC76" i="7" s="1"/>
  <c r="CZ69" i="7"/>
  <c r="CZ76" i="7" s="1"/>
  <c r="AN69" i="7"/>
  <c r="AN76" i="7" s="1"/>
  <c r="BZ69" i="7"/>
  <c r="BZ76" i="7" s="1"/>
  <c r="CN69" i="7"/>
  <c r="CN76" i="7" s="1"/>
  <c r="CT69" i="7"/>
  <c r="CT76" i="7" s="1"/>
  <c r="DK69" i="7"/>
  <c r="DK76" i="7" s="1"/>
  <c r="AY69" i="7"/>
  <c r="AY76" i="7" s="1"/>
  <c r="BM69" i="7"/>
  <c r="BM76" i="7" s="1"/>
  <c r="AM69" i="7"/>
  <c r="AM76" i="7" s="1"/>
  <c r="CF69" i="7"/>
  <c r="CF76" i="7" s="1"/>
  <c r="DC69" i="7"/>
  <c r="DC76" i="7" s="1"/>
  <c r="AQ69" i="7"/>
  <c r="AQ76" i="7" s="1"/>
  <c r="CH69" i="7"/>
  <c r="CH76" i="7" s="1"/>
  <c r="DQ69" i="7"/>
  <c r="DQ76" i="7" s="1"/>
  <c r="BE69" i="7"/>
  <c r="BE76" i="7" s="1"/>
  <c r="CX69" i="7"/>
  <c r="CX76" i="7" s="1"/>
  <c r="CY69" i="7"/>
  <c r="CY76" i="7" s="1"/>
  <c r="DE69" i="7"/>
  <c r="DE76" i="7" s="1"/>
  <c r="BX69" i="7"/>
  <c r="BX76" i="7" s="1"/>
  <c r="BF69" i="7"/>
  <c r="BF76" i="7" s="1"/>
  <c r="CU69" i="7"/>
  <c r="CU76" i="7" s="1"/>
  <c r="DR69" i="7"/>
  <c r="DR76" i="7" s="1"/>
  <c r="P69" i="7"/>
  <c r="P76" i="7" s="1"/>
  <c r="X69" i="7"/>
  <c r="X76" i="7" s="1"/>
  <c r="AF69" i="7"/>
  <c r="AF76" i="7" s="1"/>
  <c r="DI69" i="7"/>
  <c r="DI76" i="7" s="1"/>
  <c r="AW69" i="7"/>
  <c r="AW76" i="7" s="1"/>
  <c r="BR69" i="7"/>
  <c r="BR76" i="7" s="1"/>
  <c r="CB69" i="7"/>
  <c r="CB76" i="7" s="1"/>
  <c r="CI69" i="7"/>
  <c r="CI76" i="7" s="1"/>
  <c r="CG69" i="7"/>
  <c r="CG76" i="7" s="1"/>
  <c r="BP69" i="7"/>
  <c r="BP76" i="7" s="1"/>
  <c r="CM69" i="7"/>
  <c r="CM76" i="7" s="1"/>
  <c r="DB69" i="7"/>
  <c r="DB76" i="7" s="1"/>
  <c r="DM69" i="7"/>
  <c r="DM76" i="7" s="1"/>
  <c r="Y69" i="7"/>
  <c r="Y76" i="7" s="1"/>
  <c r="DA69" i="7"/>
  <c r="DA76" i="7" s="1"/>
  <c r="AO69" i="7"/>
  <c r="AO76" i="7" s="1"/>
  <c r="CW69" i="7"/>
  <c r="CW76" i="7" s="1"/>
  <c r="BT69" i="7"/>
  <c r="BT76" i="7" s="1"/>
  <c r="CA69" i="7"/>
  <c r="CA76" i="7" s="1"/>
  <c r="AS69" i="7"/>
  <c r="AS76" i="7" s="1"/>
  <c r="BH69" i="7"/>
  <c r="BH76" i="7" s="1"/>
  <c r="CE69" i="7"/>
  <c r="CE76" i="7" s="1"/>
  <c r="CL69" i="7"/>
  <c r="CL76" i="7" s="1"/>
  <c r="BY69" i="7"/>
  <c r="BY76" i="7" s="1"/>
  <c r="R69" i="7"/>
  <c r="R76" i="7" s="1"/>
  <c r="Z69" i="7"/>
  <c r="Z76" i="7" s="1"/>
  <c r="AH69" i="7"/>
  <c r="AH76" i="7" s="1"/>
  <c r="CS69" i="7"/>
  <c r="CS76" i="7" s="1"/>
  <c r="BL69" i="7"/>
  <c r="BL76" i="7" s="1"/>
  <c r="BK69" i="7"/>
  <c r="BK76" i="7" s="1"/>
  <c r="BJ69" i="7"/>
  <c r="BJ76" i="7" s="1"/>
  <c r="BW69" i="7"/>
  <c r="BW76" i="7" s="1"/>
  <c r="BV69" i="7"/>
  <c r="BV76" i="7" s="1"/>
  <c r="BA69" i="7"/>
  <c r="BA76" i="7" s="1"/>
  <c r="S69" i="7"/>
  <c r="S76" i="7" s="1"/>
  <c r="CK69" i="7"/>
  <c r="CK76" i="7" s="1"/>
  <c r="CQ69" i="7"/>
  <c r="CQ76" i="7" s="1"/>
  <c r="DP69" i="7"/>
  <c r="DP76" i="7" s="1"/>
  <c r="BD69" i="7"/>
  <c r="BD76" i="7" s="1"/>
  <c r="AU69" i="7"/>
  <c r="AU76" i="7" s="1"/>
  <c r="DD69" i="7"/>
  <c r="DD76" i="7" s="1"/>
  <c r="CO69" i="7"/>
  <c r="CO76" i="7" s="1"/>
  <c r="L69" i="7"/>
  <c r="L76" i="7" s="1"/>
  <c r="T69" i="7"/>
  <c r="T76" i="7" s="1"/>
  <c r="AB69" i="7"/>
  <c r="AB76" i="7" s="1"/>
  <c r="L16" i="12"/>
  <c r="BS69" i="7"/>
  <c r="BS76" i="7" s="1"/>
  <c r="DH69" i="7"/>
  <c r="DH76" i="7" s="1"/>
  <c r="AV69" i="7"/>
  <c r="AV76" i="7" s="1"/>
  <c r="CP69" i="7"/>
  <c r="CP76" i="7" s="1"/>
  <c r="CV69" i="7"/>
  <c r="CV76" i="7" s="1"/>
  <c r="DJ69" i="7"/>
  <c r="DJ76" i="7" s="1"/>
  <c r="AX69" i="7"/>
  <c r="AX76" i="7" s="1"/>
  <c r="M69" i="7"/>
  <c r="M76" i="7" s="1"/>
  <c r="U69" i="7"/>
  <c r="U76" i="7" s="1"/>
  <c r="AM51" i="5"/>
  <c r="AM53" i="5" s="1"/>
  <c r="G53" i="5" s="1"/>
  <c r="AL54" i="5"/>
  <c r="G54" i="5" s="1"/>
  <c r="L24" i="12" s="1"/>
  <c r="D5" i="12" s="1"/>
  <c r="K69" i="7" l="1"/>
  <c r="K76" i="7" s="1"/>
  <c r="G67" i="7"/>
  <c r="D5" i="9"/>
  <c r="D5" i="6"/>
  <c r="D5" i="3"/>
  <c r="D5" i="7"/>
  <c r="D5" i="1"/>
  <c r="D5" i="5"/>
  <c r="D5" i="4"/>
  <c r="D5" i="2"/>
  <c r="G69" i="7" l="1"/>
  <c r="G76" i="7"/>
  <c r="G78" i="7" s="1"/>
  <c r="G82" i="7" l="1"/>
  <c r="G80" i="7"/>
  <c r="G84" i="7" l="1"/>
  <c r="L19" i="12" s="1"/>
  <c r="L18"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44" uniqueCount="427">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Valuation</t>
  </si>
  <si>
    <t>Financing Debt Summary</t>
  </si>
  <si>
    <t>Valuation Method Applied</t>
  </si>
  <si>
    <t>Method</t>
  </si>
  <si>
    <t>Valuation Method</t>
  </si>
  <si>
    <t>Debt Tranche 1</t>
  </si>
  <si>
    <t>TIFIA</t>
  </si>
  <si>
    <t>Refinancing Debt</t>
  </si>
  <si>
    <t>Shareholder's Loan</t>
  </si>
  <si>
    <t>Balance BoP</t>
  </si>
  <si>
    <t>Repayment</t>
  </si>
  <si>
    <t>Drawdowns</t>
  </si>
  <si>
    <t>Int. Capitaliz.</t>
  </si>
  <si>
    <t>Ke - Cost of Equity</t>
  </si>
  <si>
    <t>%</t>
  </si>
  <si>
    <t>Kd - Cost of Debt</t>
  </si>
  <si>
    <t>Total Equity Value (Euro)</t>
  </si>
  <si>
    <t>000' Eur</t>
  </si>
  <si>
    <t>ACS Share - Value (Euro)</t>
  </si>
  <si>
    <t>x</t>
  </si>
  <si>
    <t>General</t>
  </si>
  <si>
    <t>Checks</t>
  </si>
  <si>
    <t>Project</t>
  </si>
  <si>
    <t>Name</t>
  </si>
  <si>
    <t>Balance Sheet</t>
  </si>
  <si>
    <t>ACS Ownership</t>
  </si>
  <si>
    <t>Negative Cash</t>
  </si>
  <si>
    <t>Existing Debt Repayment</t>
  </si>
  <si>
    <t>Concession End</t>
  </si>
  <si>
    <t>Date</t>
  </si>
  <si>
    <t>Years until end (from 2024)</t>
  </si>
  <si>
    <t>Years</t>
  </si>
  <si>
    <t>Reserves Accounts and Others</t>
  </si>
  <si>
    <t>Currency</t>
  </si>
  <si>
    <t>#</t>
  </si>
  <si>
    <t>Asset</t>
  </si>
  <si>
    <t>Project Outcomes</t>
  </si>
  <si>
    <t>Revenue Sources</t>
  </si>
  <si>
    <t>Costs Allocation</t>
  </si>
  <si>
    <t>Total Availability Revenues</t>
  </si>
  <si>
    <t>O&amp;M Costs</t>
  </si>
  <si>
    <t>Major Maintenance Capex</t>
  </si>
  <si>
    <t>Cash Flow (From 2024)</t>
  </si>
  <si>
    <t>P&amp;L (From 2024)</t>
  </si>
  <si>
    <t>Availability Payments</t>
  </si>
  <si>
    <t>O&amp;M Revenues</t>
  </si>
  <si>
    <t>Major Maintenance Capex Revenues</t>
  </si>
  <si>
    <t>Financial Asset Income</t>
  </si>
  <si>
    <t>Total Collections</t>
  </si>
  <si>
    <t>Total Revenues</t>
  </si>
  <si>
    <t>Total Costs</t>
  </si>
  <si>
    <t>Outstanding</t>
  </si>
  <si>
    <t>EBITDA Cash Flow</t>
  </si>
  <si>
    <t>EBITDA</t>
  </si>
  <si>
    <t>Margin EBITDA Cash Flow</t>
  </si>
  <si>
    <t>Margin EBITDA</t>
  </si>
  <si>
    <t>'000USD</t>
  </si>
  <si>
    <t>Operating Cash Flow before Tax</t>
  </si>
  <si>
    <t>Project Cash Flow before Tax</t>
  </si>
  <si>
    <t>Operating Cash Flow After Tax</t>
  </si>
  <si>
    <t>Project Cash Flow After Tax</t>
  </si>
  <si>
    <t>Main Graphs</t>
  </si>
  <si>
    <t>End of Sheet</t>
  </si>
  <si>
    <t>Scen. Selector</t>
  </si>
  <si>
    <t>Base Case</t>
  </si>
  <si>
    <t>Scenario 2</t>
  </si>
  <si>
    <t>Scenario 3</t>
  </si>
  <si>
    <t>Scenario</t>
  </si>
  <si>
    <t>Scenarios</t>
  </si>
  <si>
    <t>Units</t>
  </si>
  <si>
    <t>Selected Scenario</t>
  </si>
  <si>
    <t>Model Assumptions</t>
  </si>
  <si>
    <t>I-595</t>
  </si>
  <si>
    <t>Model Starts</t>
  </si>
  <si>
    <t>Concession Ends</t>
  </si>
  <si>
    <t>USD</t>
  </si>
  <si>
    <t>Exchange Rate</t>
  </si>
  <si>
    <t>Operating Assumptions</t>
  </si>
  <si>
    <t>Asset (0: Financial Asset; 1: Intangible Asset)</t>
  </si>
  <si>
    <t>Intangible Asset Depreciation Method (0:Traffic; 1: Lineal)</t>
  </si>
  <si>
    <t>Revenues</t>
  </si>
  <si>
    <t>Index to CPI?</t>
  </si>
  <si>
    <t>Availability Revenues (Real) - 2023</t>
  </si>
  <si>
    <t>O&amp;M Margin</t>
  </si>
  <si>
    <t>Major Maintenance Capex Margin</t>
  </si>
  <si>
    <t>Days Sales Outstanding (DSO)</t>
  </si>
  <si>
    <t>Days</t>
  </si>
  <si>
    <t>Opex</t>
  </si>
  <si>
    <t>O&amp;M Costs (Real) - 2023</t>
  </si>
  <si>
    <t>Days Payables Outstanding (DPO)</t>
  </si>
  <si>
    <t>Others</t>
  </si>
  <si>
    <t xml:space="preserve">Minimum cash </t>
  </si>
  <si>
    <t>First year of release</t>
  </si>
  <si>
    <t>Year</t>
  </si>
  <si>
    <t>Financing Assumptions</t>
  </si>
  <si>
    <t>Days Basis for Interest Calcultation (0;Actual)</t>
  </si>
  <si>
    <t>Base</t>
  </si>
  <si>
    <t>Existing Senior Debt</t>
  </si>
  <si>
    <t>Tranche 1</t>
  </si>
  <si>
    <t>Tranche 1 - Interest Rate</t>
  </si>
  <si>
    <t>Tranche 1 - Euribor over Margin?</t>
  </si>
  <si>
    <t>Yes / No</t>
  </si>
  <si>
    <t>Tranche 1 - Swap on Euribor Hedging</t>
  </si>
  <si>
    <t>Tranche 1 - Swap Interest</t>
  </si>
  <si>
    <t>TIFIA - Interest Rate</t>
  </si>
  <si>
    <t>TIFIA - Euribor over Margin?</t>
  </si>
  <si>
    <t>TIFIA - Swap on Euribor Hedging</t>
  </si>
  <si>
    <t>TIFIA - Swap Interest</t>
  </si>
  <si>
    <t>Refinancing include TIFIA?</t>
  </si>
  <si>
    <t>1=Yes / 0=No</t>
  </si>
  <si>
    <t>Refinancing Debt?</t>
  </si>
  <si>
    <t>Refinancing Date</t>
  </si>
  <si>
    <t>Tenor</t>
  </si>
  <si>
    <t>Refinancing Maturity</t>
  </si>
  <si>
    <t>DSCR</t>
  </si>
  <si>
    <t>All-in Interest Rate</t>
  </si>
  <si>
    <t>Upfront Fee (+ transaction costs)</t>
  </si>
  <si>
    <t>Shareholders Loan</t>
  </si>
  <si>
    <t>SHL - Interest Rate</t>
  </si>
  <si>
    <t>Reserve Account</t>
  </si>
  <si>
    <t>Debt Service Reserve Account (DSRA)</t>
  </si>
  <si>
    <t>Included in the Valuation?</t>
  </si>
  <si>
    <t>Months Required</t>
  </si>
  <si>
    <t>Months</t>
  </si>
  <si>
    <t>Requirements</t>
  </si>
  <si>
    <t>Periods</t>
  </si>
  <si>
    <t>Maintenance Reserve Account (MRA)</t>
  </si>
  <si>
    <t>MRA Year 2024</t>
  </si>
  <si>
    <t>Year + 1</t>
  </si>
  <si>
    <t>Tranche 1 - Requirement</t>
  </si>
  <si>
    <t>Year + 2</t>
  </si>
  <si>
    <t>Tranche 2 - Requirement</t>
  </si>
  <si>
    <t>Year + 3</t>
  </si>
  <si>
    <t>Tranche 3 - Requirement</t>
  </si>
  <si>
    <t>Year + 4</t>
  </si>
  <si>
    <t>Tranche 4 - Requirement</t>
  </si>
  <si>
    <t>Year + 5</t>
  </si>
  <si>
    <t>Tranche 5 - Requirement</t>
  </si>
  <si>
    <t>MRA Year 2025</t>
  </si>
  <si>
    <t>MRA Year 2025 onwards</t>
  </si>
  <si>
    <t>Term End Period</t>
  </si>
  <si>
    <t>Other Accounts</t>
  </si>
  <si>
    <t>Handback Reserve Facility</t>
  </si>
  <si>
    <t>Rate Cost</t>
  </si>
  <si>
    <t>LOC Fee</t>
  </si>
  <si>
    <t>Handback Reserve Tenor</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DDM</t>
  </si>
  <si>
    <t>Temporal hypothesis</t>
  </si>
  <si>
    <t>Quaterly</t>
  </si>
  <si>
    <t>Adjusted Present Value (APV)</t>
  </si>
  <si>
    <t>Distributions Discount Model (DDM)</t>
  </si>
  <si>
    <t>Sensitivities</t>
  </si>
  <si>
    <t>CPI Sensitivity</t>
  </si>
  <si>
    <t>Base Rate Interest Sensitivity</t>
  </si>
  <si>
    <t>Availability Payment Sensitivity</t>
  </si>
  <si>
    <t>O&amp;M Costs Sensitivity</t>
  </si>
  <si>
    <t>Maintenance Costs Sensitivity</t>
  </si>
  <si>
    <t>Historical Financial Statements</t>
  </si>
  <si>
    <t>Intangible Asset</t>
  </si>
  <si>
    <t>Financial Asset</t>
  </si>
  <si>
    <t>DTA - Deduct. Financial Expenses</t>
  </si>
  <si>
    <t>DTA - Losses Carry Forward</t>
  </si>
  <si>
    <t>Long-term partners’ receivables</t>
  </si>
  <si>
    <t>Other Assets</t>
  </si>
  <si>
    <t>Non Current Assets</t>
  </si>
  <si>
    <t>Receivables</t>
  </si>
  <si>
    <t>DSRA</t>
  </si>
  <si>
    <t>MRA</t>
  </si>
  <si>
    <t>Others RA</t>
  </si>
  <si>
    <t>Cash</t>
  </si>
  <si>
    <t>Current Assets</t>
  </si>
  <si>
    <t>Total Assets</t>
  </si>
  <si>
    <t>Shareholder's Capital</t>
  </si>
  <si>
    <t>Net Income</t>
  </si>
  <si>
    <t>Voluntary Reserves</t>
  </si>
  <si>
    <t>Equity</t>
  </si>
  <si>
    <t>Senior Debt [Tranche 1]</t>
  </si>
  <si>
    <t>TIFIA Loan</t>
  </si>
  <si>
    <t>Refinancing Senior Debt</t>
  </si>
  <si>
    <t>Arrangement Fee</t>
  </si>
  <si>
    <t>Other Liabilitie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 Annual</t>
  </si>
  <si>
    <t>Base Interest Rate</t>
  </si>
  <si>
    <t>Operatings</t>
  </si>
  <si>
    <t>Net Revenues - Growth</t>
  </si>
  <si>
    <t>Net O&amp;M - Growth</t>
  </si>
  <si>
    <t>Maintenance Capex</t>
  </si>
  <si>
    <t>Deterioration based Capex</t>
  </si>
  <si>
    <t>Event based Capex</t>
  </si>
  <si>
    <t>ITS</t>
  </si>
  <si>
    <t>Operation &amp; Asset Management (for Valuation purposes)</t>
  </si>
  <si>
    <t>Cash Flow Available for Shareholders (&gt; Manager Infrastructure)</t>
  </si>
  <si>
    <t>Capex</t>
  </si>
  <si>
    <t>Cash Flow Available for Shareholders</t>
  </si>
  <si>
    <t>Tax</t>
  </si>
  <si>
    <t>IFRS to US GAAP</t>
  </si>
  <si>
    <t>Financing</t>
  </si>
  <si>
    <t>Debt [Tranche 1] Repayment Profile</t>
  </si>
  <si>
    <t>Tranche 1 - 1st Semester Repayment</t>
  </si>
  <si>
    <t>Tranche 1 - 2nd Semester Repayment</t>
  </si>
  <si>
    <t>Debt [Tranche 2] Repayment Profile</t>
  </si>
  <si>
    <t>TIFIA - 1st Semester Repayment</t>
  </si>
  <si>
    <t>TIFIA - 2nd Semester Repayment</t>
  </si>
  <si>
    <t>Debt [Subordinated] Repayment Profile</t>
  </si>
  <si>
    <t>Subordinated Debt Repayment Profile</t>
  </si>
  <si>
    <t>Interest Rate o/ Cash Accounts</t>
  </si>
  <si>
    <t>Operations</t>
  </si>
  <si>
    <t>Sum</t>
  </si>
  <si>
    <t>End of Concession</t>
  </si>
  <si>
    <t>Concession Period</t>
  </si>
  <si>
    <t>Flag</t>
  </si>
  <si>
    <t>Days in the Period</t>
  </si>
  <si>
    <t>Months in the period</t>
  </si>
  <si>
    <t>% of the Period</t>
  </si>
  <si>
    <t>Sensitivity</t>
  </si>
  <si>
    <t>CPI</t>
  </si>
  <si>
    <t>Cumulated CPI Revenues - From BoC</t>
  </si>
  <si>
    <t>Factor</t>
  </si>
  <si>
    <t>Cumulated CPI Opex - From BoC</t>
  </si>
  <si>
    <t>Cash Flow</t>
  </si>
  <si>
    <t>Working Capital Variation</t>
  </si>
  <si>
    <t>Profit &amp; Loss</t>
  </si>
  <si>
    <t>Availability Payment</t>
  </si>
  <si>
    <t>Total Availability Payment Nominal Basis</t>
  </si>
  <si>
    <t>Costs</t>
  </si>
  <si>
    <t>Total Costs - Growth</t>
  </si>
  <si>
    <t>Total O&amp;M Costs</t>
  </si>
  <si>
    <t>Major Maintenance Capex - Nominal</t>
  </si>
  <si>
    <t>Working Capital</t>
  </si>
  <si>
    <t>Receivables BoP</t>
  </si>
  <si>
    <t>Variation</t>
  </si>
  <si>
    <t>Receivables EoP</t>
  </si>
  <si>
    <t>Payables BoP</t>
  </si>
  <si>
    <t>Payables EoP</t>
  </si>
  <si>
    <t>Taxes &amp; Asset Depreciation</t>
  </si>
  <si>
    <t>Cumulated CPI - From BoC</t>
  </si>
  <si>
    <t>Cumulated CPI - From 2024</t>
  </si>
  <si>
    <t>Financial Income - Financial Asset</t>
  </si>
  <si>
    <t>Asset &amp; Depreciation</t>
  </si>
  <si>
    <t>Asset Treatment</t>
  </si>
  <si>
    <t>Average Annual Traffic</t>
  </si>
  <si>
    <t>Thous. Cars</t>
  </si>
  <si>
    <t>Traffic Distribution</t>
  </si>
  <si>
    <t>Remaining Concession Periods</t>
  </si>
  <si>
    <t>Intangible Asset BoP</t>
  </si>
  <si>
    <t>Dep. Method</t>
  </si>
  <si>
    <t>Asset Depreciation</t>
  </si>
  <si>
    <t>Intangible Asset EoP</t>
  </si>
  <si>
    <t>Financial Asset EoP</t>
  </si>
  <si>
    <t>Margin</t>
  </si>
  <si>
    <t>Total Financial Asset Movements</t>
  </si>
  <si>
    <t>IRR - Financial Asset</t>
  </si>
  <si>
    <t>Financial Asset BoP</t>
  </si>
  <si>
    <t>Financial Income</t>
  </si>
  <si>
    <t>EBITDA (Less FA Income)</t>
  </si>
  <si>
    <t>EBIT (Less FA Income)</t>
  </si>
  <si>
    <t>Deductible Fin. Exp.</t>
  </si>
  <si>
    <t>Financial Result (Plus FA Income)</t>
  </si>
  <si>
    <t>Taxable EBT</t>
  </si>
  <si>
    <t>Deductibility of Financ. Expenses</t>
  </si>
  <si>
    <t>% / 000' Eur</t>
  </si>
  <si>
    <t>Interest Deductibility</t>
  </si>
  <si>
    <t>Non Deducted Financial Expenses BoP</t>
  </si>
  <si>
    <t>Increases</t>
  </si>
  <si>
    <t>Uses</t>
  </si>
  <si>
    <t>Non Deducted Financial Expenses EoP</t>
  </si>
  <si>
    <t>Losses Carry Forward</t>
  </si>
  <si>
    <t>EBIT</t>
  </si>
  <si>
    <t>Deducted Financial Expenses</t>
  </si>
  <si>
    <t>Taxable EBT before Losses Compensation</t>
  </si>
  <si>
    <t>Losses Carry Forward BoP</t>
  </si>
  <si>
    <t>Cancellation</t>
  </si>
  <si>
    <t>Losses Carry Forward EoP</t>
  </si>
  <si>
    <t>Tax Payment</t>
  </si>
  <si>
    <t>Losses Carry Forward Uses</t>
  </si>
  <si>
    <t>Debt &amp; Reserve Accounts</t>
  </si>
  <si>
    <t>Existing Financing Period</t>
  </si>
  <si>
    <t>Balloon Repayment</t>
  </si>
  <si>
    <t>Refi?</t>
  </si>
  <si>
    <t>Finan. Close/Matur.</t>
  </si>
  <si>
    <t>Refinancing Period</t>
  </si>
  <si>
    <t>MRA Variation</t>
  </si>
  <si>
    <t>Existing Debt Repayments</t>
  </si>
  <si>
    <t>Refinancing Drawdowns</t>
  </si>
  <si>
    <t>Refinancing Repayments</t>
  </si>
  <si>
    <t>Debt Interest</t>
  </si>
  <si>
    <t>Refinancing Upfront Fee</t>
  </si>
  <si>
    <t>DSRA Variation</t>
  </si>
  <si>
    <t>LC Cost for HRA</t>
  </si>
  <si>
    <t>Minimum Cash Requirements</t>
  </si>
  <si>
    <t>SHL Interest Paid</t>
  </si>
  <si>
    <t>SHL Repayments</t>
  </si>
  <si>
    <t>Arrangement Fee Accrual</t>
  </si>
  <si>
    <t>SHL Accrued Interest</t>
  </si>
  <si>
    <t>Cash EoP</t>
  </si>
  <si>
    <t>Senior Debt Financing</t>
  </si>
  <si>
    <t>Base for Interest</t>
  </si>
  <si>
    <t>Existing Debt Tranche 1</t>
  </si>
  <si>
    <t>Tranche 1 Repayment Profile - 1H</t>
  </si>
  <si>
    <t>Tranche 1 Repayment Profile - 2H</t>
  </si>
  <si>
    <r>
      <t xml:space="preserve">Debt </t>
    </r>
    <r>
      <rPr>
        <sz val="8"/>
        <color theme="1"/>
        <rFont val="Arial"/>
        <family val="2"/>
      </rPr>
      <t>Tranche 1 BoP</t>
    </r>
  </si>
  <si>
    <t>Amortization</t>
  </si>
  <si>
    <r>
      <t xml:space="preserve">Debt </t>
    </r>
    <r>
      <rPr>
        <sz val="8"/>
        <color theme="1"/>
        <rFont val="Arial"/>
        <family val="2"/>
      </rPr>
      <t>Tranche 1 EoP</t>
    </r>
  </si>
  <si>
    <t>Interest Rate</t>
  </si>
  <si>
    <t>Euribor o/margin?</t>
  </si>
  <si>
    <t>Swap on Euribor Hedging</t>
  </si>
  <si>
    <t>Swap Interest</t>
  </si>
  <si>
    <t>Interest Applicable</t>
  </si>
  <si>
    <t>Total interest of the Period</t>
  </si>
  <si>
    <t>Existing Debt TIFIA</t>
  </si>
  <si>
    <r>
      <rPr>
        <sz val="8"/>
        <color theme="1"/>
        <rFont val="Arial"/>
        <family val="2"/>
      </rPr>
      <t>TIFIA Repayment Profile - 1H</t>
    </r>
  </si>
  <si>
    <r>
      <rPr>
        <sz val="8"/>
        <color theme="1"/>
        <rFont val="Arial"/>
        <family val="2"/>
      </rPr>
      <t>TIFIA Repayment Profile - 2H</t>
    </r>
  </si>
  <si>
    <r>
      <t xml:space="preserve">Debt </t>
    </r>
    <r>
      <rPr>
        <sz val="8"/>
        <color theme="1"/>
        <rFont val="Arial"/>
        <family val="2"/>
      </rPr>
      <t>TIFIA BoP</t>
    </r>
  </si>
  <si>
    <r>
      <t xml:space="preserve">Debt </t>
    </r>
    <r>
      <rPr>
        <sz val="8"/>
        <color theme="1"/>
        <rFont val="Arial"/>
        <family val="2"/>
      </rPr>
      <t>TIFIA EoP</t>
    </r>
  </si>
  <si>
    <t>Cash Flow Available For Refinancing</t>
  </si>
  <si>
    <t>Maximum Debt Service</t>
  </si>
  <si>
    <t>Refinancing Interest</t>
  </si>
  <si>
    <t>Refinancing Repayment - Copy</t>
  </si>
  <si>
    <t>Refinancing Repayment - Paste</t>
  </si>
  <si>
    <t>Refinancing Debt BoP</t>
  </si>
  <si>
    <t>Drawdown</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Ratios</t>
  </si>
  <si>
    <t>Cash Flow Available for Debt Service</t>
  </si>
  <si>
    <t>Total Debt Service</t>
  </si>
  <si>
    <t>Minimum DSCR</t>
  </si>
  <si>
    <t>Average DSCR</t>
  </si>
  <si>
    <t>Reserve Accounts</t>
  </si>
  <si>
    <t>DSRA Requirements</t>
  </si>
  <si>
    <t>DSRA BoP</t>
  </si>
  <si>
    <t>Releases</t>
  </si>
  <si>
    <t>DSRA EoP</t>
  </si>
  <si>
    <t>Maintenance Reserve Account - Flag</t>
  </si>
  <si>
    <t>Total Major Maintenance</t>
  </si>
  <si>
    <t>% - Year 2024</t>
  </si>
  <si>
    <t>% - Year 2025</t>
  </si>
  <si>
    <t>% - from 2025 onwards</t>
  </si>
  <si>
    <t>MRA Requirements</t>
  </si>
  <si>
    <t>MRA BoP</t>
  </si>
  <si>
    <t>MRA EoP</t>
  </si>
  <si>
    <t>Other Reserve Account</t>
  </si>
  <si>
    <t>Handback Reserve Facility - Flag</t>
  </si>
  <si>
    <t>Remaining Capex for Handback Reserve Calculations</t>
  </si>
  <si>
    <t>LC Cost for HFA</t>
  </si>
  <si>
    <t>Minimum Cash</t>
  </si>
  <si>
    <t>Required Cash in Cash Flow</t>
  </si>
  <si>
    <t>Cash BoP</t>
  </si>
  <si>
    <t>Total interest on Accounts</t>
  </si>
  <si>
    <t>Shareholders</t>
  </si>
  <si>
    <t>Shareholders Loan BoP</t>
  </si>
  <si>
    <t>Interest Capitalized</t>
  </si>
  <si>
    <t>Shareholders Loan EoP</t>
  </si>
  <si>
    <t>Financial Statements</t>
  </si>
  <si>
    <t>Project Cash Flow Before Tax</t>
  </si>
  <si>
    <t>Cash Flow After Debt Service</t>
  </si>
  <si>
    <t>Cash Flow After Shareholders Loans</t>
  </si>
  <si>
    <t>Cash for the period</t>
  </si>
  <si>
    <t>EBITDA Margin</t>
  </si>
  <si>
    <t>EBT</t>
  </si>
  <si>
    <t>Shaholder's Distributions</t>
  </si>
  <si>
    <t>Sum / Outcome</t>
  </si>
  <si>
    <t>Days in period</t>
  </si>
  <si>
    <t>Days in year</t>
  </si>
  <si>
    <t>% of period</t>
  </si>
  <si>
    <t>APV</t>
  </si>
  <si>
    <t>Project Cash Flow (Before Tax)</t>
  </si>
  <si>
    <t>Cash Flow Available for Shareholders ( &gt; Manager Infrastructure)</t>
  </si>
  <si>
    <t>Operation Taxes</t>
  </si>
  <si>
    <t>Free Cash Flow - Unlevered</t>
  </si>
  <si>
    <t>Tax Shield</t>
  </si>
  <si>
    <t>Discount Factor</t>
  </si>
  <si>
    <t>XNPV Free Cash Flow - Unlevered</t>
  </si>
  <si>
    <t>Discounted tax shield</t>
  </si>
  <si>
    <t>Enterprise Value</t>
  </si>
  <si>
    <t>Gross Debt</t>
  </si>
  <si>
    <t>Cash &amp; Equivalents</t>
  </si>
  <si>
    <t>Net Financial Debt</t>
  </si>
  <si>
    <t>Total Equity Value (Incl. SHL)</t>
  </si>
  <si>
    <t>Total Equity Value (Local Currency)</t>
  </si>
  <si>
    <t>ACS Share - Value (Local Currency)</t>
  </si>
  <si>
    <t>Debt Service Reserve Fund (DSRF)</t>
  </si>
  <si>
    <t>XNPV Shareholders Cash Flow</t>
  </si>
  <si>
    <t>% Distributions - inputs</t>
  </si>
  <si>
    <t>Dividends</t>
  </si>
  <si>
    <t>Transfer to Aggregated Model</t>
  </si>
  <si>
    <t>Data</t>
  </si>
  <si>
    <t>Debt Service (Incl. Balloon Repayment)</t>
  </si>
  <si>
    <t>Financing Drawdowns</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 #,##0.00_);_(* \(#,##0.00\);_(* &quot;-&quot;??_);_(@_)"/>
    <numFmt numFmtId="165" formatCode="#,##0;\(#,##0\);\-"/>
    <numFmt numFmtId="166" formatCode="#,##0%;\-#,##0%;\-"/>
    <numFmt numFmtId="167" formatCode="#,##0.0;\(#,##0.0\);\-"/>
    <numFmt numFmtId="168" formatCode="#,##0.00;\(#,##0.00\);\-"/>
    <numFmt numFmtId="169" formatCode="#,##0.0%;\(#,##0.0\)%;\-"/>
    <numFmt numFmtId="170" formatCode="#,##0.00%;\(#,##0.00\)%;\-"/>
    <numFmt numFmtId="171" formatCode="#,##0.0%;\-#,##0.0%;\-"/>
    <numFmt numFmtId="172" formatCode="#,##0.00%;\-#,##0.00%;\-"/>
    <numFmt numFmtId="173" formatCode="&quot;Straight-Line&quot;;;&quot;Traffic&quot;"/>
    <numFmt numFmtId="174" formatCode="&quot;Check&quot;;;&quot;Ok&quot;"/>
    <numFmt numFmtId="175" formatCode="&quot;Intangible Asset&quot;;;&quot;Financial Asset&quot;"/>
    <numFmt numFmtId="176" formatCode="#,##0.000%;\-#,##0.000%;\-"/>
    <numFmt numFmtId="177" formatCode="0.000%;\(0.000%\);\-"/>
    <numFmt numFmtId="178" formatCode="&quot;Yes&quot;;;&quot;No&quot;"/>
    <numFmt numFmtId="179" formatCode="#,##0.000;\(#,##0.000\);&quot;Act&quot;"/>
    <numFmt numFmtId="180" formatCode="#,##0.0;\(#,##0.0\);&quot;Act&quot;"/>
    <numFmt numFmtId="181" formatCode="#,##0;\(#,##0\);&quot;Act&quot;"/>
    <numFmt numFmtId="182" formatCode="#,##0.00&quot;x&quot;;\(#,##0.00\)&quot;x&quot;;\-"/>
    <numFmt numFmtId="183" formatCode="0.00%;\(0.00%\);\-"/>
    <numFmt numFmtId="184" formatCode="0.0%;\(0.0%\);\-"/>
    <numFmt numFmtId="185" formatCode="&quot;Check&quot;;&quot;Check&quot;;&quot;Ok&quot;"/>
    <numFmt numFmtId="186" formatCode="&quot;Date: &quot;dd/mm/yyyy"/>
    <numFmt numFmtId="187" formatCode="[$-C0A]d\ &quot;de&quot;\ mmmm\ &quot;de&quot;\ yyyy;@"/>
    <numFmt numFmtId="188" formatCode="0.0%"/>
    <numFmt numFmtId="189" formatCode="#,##0%;\(#,##0%\);\-"/>
    <numFmt numFmtId="190" formatCode="#,##0.000;\(#,##0.000\);\-"/>
    <numFmt numFmtId="191" formatCode="0.000"/>
  </numFmts>
  <fonts count="42"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b/>
      <sz val="20"/>
      <color rgb="FF003366"/>
      <name val="Arial"/>
      <family val="2"/>
    </font>
    <font>
      <sz val="10"/>
      <name val="Arial"/>
      <family val="2"/>
    </font>
    <font>
      <sz val="10"/>
      <color theme="0"/>
      <name val="Arial"/>
      <family val="2"/>
    </font>
    <font>
      <b/>
      <sz val="6"/>
      <color theme="1"/>
      <name val="Arial"/>
      <family val="2"/>
    </font>
    <font>
      <sz val="11"/>
      <color theme="1"/>
      <name val="Calibri"/>
      <family val="2"/>
      <scheme val="minor"/>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8">
    <fill>
      <patternFill patternType="none"/>
    </fill>
    <fill>
      <patternFill patternType="gray125"/>
    </fill>
    <fill>
      <patternFill patternType="solid">
        <fgColor theme="3"/>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solid">
        <fgColor rgb="FFC2CEDB"/>
        <bgColor indexed="64"/>
      </patternFill>
    </fill>
    <fill>
      <patternFill patternType="solid">
        <fgColor rgb="FF595959"/>
        <bgColor indexed="64"/>
      </patternFill>
    </fill>
    <fill>
      <patternFill patternType="lightUp">
        <fgColor theme="0" tint="-0.24994659260841701"/>
        <bgColor rgb="FFE7EAEF"/>
      </patternFill>
    </fill>
    <fill>
      <patternFill patternType="solid">
        <fgColor rgb="FFFFFF00"/>
        <bgColor indexed="64"/>
      </patternFill>
    </fill>
  </fills>
  <borders count="45">
    <border>
      <left/>
      <right/>
      <top/>
      <bottom/>
      <diagonal/>
    </border>
    <border>
      <left style="hair">
        <color auto="1"/>
      </left>
      <right style="hair">
        <color auto="1"/>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style="thin">
        <color theme="2"/>
      </left>
      <right/>
      <top style="thin">
        <color theme="2"/>
      </top>
      <bottom/>
      <diagonal/>
    </border>
    <border>
      <left/>
      <right style="thin">
        <color theme="2"/>
      </right>
      <top style="thin">
        <color theme="2"/>
      </top>
      <bottom/>
      <diagonal/>
    </border>
    <border>
      <left style="thin">
        <color theme="2"/>
      </left>
      <right/>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right/>
      <top/>
      <bottom style="medium">
        <color theme="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1">
    <xf numFmtId="0" fontId="0" fillId="0" borderId="0"/>
    <xf numFmtId="0" fontId="27" fillId="0" borderId="0"/>
    <xf numFmtId="0" fontId="29" fillId="0" borderId="0"/>
    <xf numFmtId="9" fontId="27" fillId="0" borderId="0" applyFont="0" applyFill="0" applyBorder="0" applyAlignment="0" applyProtection="0"/>
    <xf numFmtId="0" fontId="31" fillId="10" borderId="41" applyNumberFormat="0">
      <alignment horizontal="left" indent="1"/>
    </xf>
    <xf numFmtId="0" fontId="32" fillId="0" borderId="42" applyNumberFormat="0" applyAlignment="0"/>
    <xf numFmtId="0" fontId="33" fillId="25" borderId="43" applyNumberFormat="0">
      <alignment horizontal="centerContinuous" vertical="center" wrapText="1"/>
    </xf>
    <xf numFmtId="0" fontId="32" fillId="0" borderId="44" applyNumberFormat="0" applyFill="0" applyAlignment="0"/>
    <xf numFmtId="0" fontId="27" fillId="0" borderId="0"/>
    <xf numFmtId="0" fontId="35" fillId="0" borderId="0"/>
    <xf numFmtId="164" fontId="35" fillId="0" borderId="0" applyFont="0" applyFill="0" applyBorder="0" applyAlignment="0" applyProtection="0"/>
  </cellStyleXfs>
  <cellXfs count="288">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4" borderId="0" xfId="0" applyFill="1" applyAlignment="1">
      <alignment vertical="center"/>
    </xf>
    <xf numFmtId="0" fontId="0" fillId="5" borderId="0" xfId="0" applyFill="1" applyAlignment="1">
      <alignment vertical="center"/>
    </xf>
    <xf numFmtId="0" fontId="10" fillId="5" borderId="0" xfId="0" applyFont="1" applyFill="1" applyAlignment="1">
      <alignment vertical="center"/>
    </xf>
    <xf numFmtId="0" fontId="11" fillId="0" borderId="0" xfId="0" applyFont="1" applyAlignment="1">
      <alignment vertical="center"/>
    </xf>
    <xf numFmtId="0" fontId="10" fillId="6" borderId="0" xfId="0" applyFont="1" applyFill="1" applyAlignment="1">
      <alignment vertical="center"/>
    </xf>
    <xf numFmtId="0" fontId="11" fillId="6" borderId="0" xfId="0" applyFont="1" applyFill="1" applyAlignment="1">
      <alignment vertical="center"/>
    </xf>
    <xf numFmtId="0" fontId="12" fillId="4"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4"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5" borderId="0" xfId="0" applyFont="1" applyFill="1" applyAlignment="1">
      <alignment horizontal="center" vertical="center"/>
    </xf>
    <xf numFmtId="0" fontId="19" fillId="0" borderId="0" xfId="0" applyFont="1" applyAlignment="1">
      <alignment horizontal="center" vertical="center"/>
    </xf>
    <xf numFmtId="0" fontId="19" fillId="5" borderId="0" xfId="0" applyFont="1" applyFill="1" applyAlignment="1">
      <alignment horizontal="center" vertical="center"/>
    </xf>
    <xf numFmtId="0" fontId="19" fillId="6" borderId="0" xfId="0" applyFont="1" applyFill="1" applyAlignment="1">
      <alignment horizontal="center" vertical="center"/>
    </xf>
    <xf numFmtId="0" fontId="0" fillId="5" borderId="0" xfId="0" applyFill="1" applyAlignment="1">
      <alignment horizontal="center" vertical="center"/>
    </xf>
    <xf numFmtId="0" fontId="11" fillId="6" borderId="0" xfId="0" applyFont="1" applyFill="1" applyAlignment="1">
      <alignment horizontal="center" vertical="center"/>
    </xf>
    <xf numFmtId="165" fontId="15" fillId="0" borderId="1" xfId="0" applyNumberFormat="1" applyFont="1" applyBorder="1" applyAlignment="1">
      <alignment horizontal="center" vertical="center"/>
    </xf>
    <xf numFmtId="165" fontId="0" fillId="0" borderId="0" xfId="0" applyNumberFormat="1" applyAlignment="1">
      <alignment horizontal="center" vertical="center"/>
    </xf>
    <xf numFmtId="165" fontId="11" fillId="6" borderId="0" xfId="0" applyNumberFormat="1" applyFont="1" applyFill="1" applyAlignment="1">
      <alignment horizontal="center" vertical="center"/>
    </xf>
    <xf numFmtId="165"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5" fontId="0" fillId="0" borderId="0" xfId="0" applyNumberFormat="1" applyAlignment="1">
      <alignment vertical="center"/>
    </xf>
    <xf numFmtId="166" fontId="16" fillId="0" borderId="1" xfId="0" applyNumberFormat="1" applyFont="1" applyBorder="1" applyAlignment="1">
      <alignment horizontal="center" vertical="center"/>
    </xf>
    <xf numFmtId="166" fontId="0" fillId="0" borderId="0" xfId="0" applyNumberFormat="1" applyAlignment="1">
      <alignment vertical="center"/>
    </xf>
    <xf numFmtId="166" fontId="15" fillId="0" borderId="1" xfId="0" applyNumberFormat="1" applyFont="1" applyBorder="1" applyAlignment="1">
      <alignment horizontal="center" vertical="center"/>
    </xf>
    <xf numFmtId="0" fontId="12" fillId="2" borderId="0" xfId="0" applyFont="1" applyFill="1" applyAlignment="1">
      <alignment vertical="center"/>
    </xf>
    <xf numFmtId="0" fontId="20" fillId="7"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8" borderId="2" xfId="0" applyFont="1" applyFill="1" applyBorder="1" applyAlignment="1">
      <alignment horizontal="center" vertical="center"/>
    </xf>
    <xf numFmtId="0" fontId="0" fillId="9" borderId="0" xfId="0" applyFill="1" applyAlignment="1">
      <alignment vertical="center"/>
    </xf>
    <xf numFmtId="168" fontId="16" fillId="0" borderId="0" xfId="0" applyNumberFormat="1" applyFont="1" applyAlignment="1">
      <alignment vertical="center"/>
    </xf>
    <xf numFmtId="0" fontId="21" fillId="0" borderId="0" xfId="0" applyFont="1" applyAlignment="1">
      <alignment vertical="center"/>
    </xf>
    <xf numFmtId="0" fontId="16" fillId="0" borderId="3" xfId="0" applyFont="1" applyBorder="1" applyAlignment="1">
      <alignment vertical="center"/>
    </xf>
    <xf numFmtId="0" fontId="0" fillId="0" borderId="3" xfId="0" applyBorder="1" applyAlignment="1">
      <alignment vertical="center"/>
    </xf>
    <xf numFmtId="0" fontId="0" fillId="0" borderId="3" xfId="0" applyBorder="1" applyAlignment="1">
      <alignment horizontal="center" vertical="center"/>
    </xf>
    <xf numFmtId="0" fontId="19" fillId="0" borderId="3" xfId="0" applyFont="1" applyBorder="1" applyAlignment="1">
      <alignment horizontal="center" vertical="center"/>
    </xf>
    <xf numFmtId="0" fontId="0" fillId="9" borderId="3" xfId="0" applyFill="1" applyBorder="1" applyAlignment="1">
      <alignment vertical="center"/>
    </xf>
    <xf numFmtId="165" fontId="0" fillId="0" borderId="3" xfId="0" applyNumberForma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170" fontId="0" fillId="0" borderId="0" xfId="0" applyNumberFormat="1" applyAlignment="1">
      <alignment horizontal="right" vertical="center"/>
    </xf>
    <xf numFmtId="0" fontId="23" fillId="0" borderId="0" xfId="0" applyFont="1" applyAlignment="1">
      <alignment horizontal="center" vertical="center"/>
    </xf>
    <xf numFmtId="165" fontId="0" fillId="0" borderId="1" xfId="0" applyNumberFormat="1" applyBorder="1" applyAlignment="1">
      <alignment horizontal="center" vertical="center"/>
    </xf>
    <xf numFmtId="0" fontId="0" fillId="12" borderId="0" xfId="0" applyFill="1" applyAlignment="1">
      <alignment vertical="center"/>
    </xf>
    <xf numFmtId="166" fontId="22" fillId="11" borderId="1" xfId="0" applyNumberFormat="1" applyFont="1" applyFill="1" applyBorder="1" applyAlignment="1">
      <alignment horizontal="center" vertical="center"/>
    </xf>
    <xf numFmtId="165" fontId="0" fillId="0" borderId="6"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1" borderId="1" xfId="0" applyNumberFormat="1" applyFont="1" applyFill="1" applyBorder="1" applyAlignment="1">
      <alignment horizontal="center" vertical="center"/>
    </xf>
    <xf numFmtId="165" fontId="16" fillId="0" borderId="0" xfId="0" applyNumberFormat="1" applyFont="1" applyAlignment="1">
      <alignment vertical="center"/>
    </xf>
    <xf numFmtId="170" fontId="16" fillId="0" borderId="0" xfId="0" applyNumberFormat="1" applyFont="1" applyAlignment="1">
      <alignment vertical="center"/>
    </xf>
    <xf numFmtId="165" fontId="0" fillId="0" borderId="4" xfId="0" applyNumberFormat="1" applyBorder="1" applyAlignment="1">
      <alignment vertical="center"/>
    </xf>
    <xf numFmtId="165" fontId="22" fillId="11" borderId="1" xfId="0" applyNumberFormat="1" applyFont="1" applyFill="1" applyBorder="1" applyAlignment="1">
      <alignment horizontal="center" vertical="center"/>
    </xf>
    <xf numFmtId="165" fontId="0" fillId="9" borderId="0" xfId="0" applyNumberFormat="1" applyFill="1" applyAlignment="1">
      <alignment vertical="center"/>
    </xf>
    <xf numFmtId="165" fontId="0" fillId="9" borderId="4" xfId="0" applyNumberFormat="1" applyFill="1" applyBorder="1" applyAlignment="1">
      <alignment vertical="center"/>
    </xf>
    <xf numFmtId="165" fontId="0" fillId="9" borderId="3" xfId="0" applyNumberFormat="1" applyFill="1" applyBorder="1" applyAlignment="1">
      <alignment vertical="center"/>
    </xf>
    <xf numFmtId="165" fontId="19" fillId="0" borderId="0" xfId="0" applyNumberFormat="1" applyFont="1" applyAlignment="1">
      <alignment horizontal="center"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2" fontId="26" fillId="9" borderId="0" xfId="0" applyNumberFormat="1" applyFont="1" applyFill="1" applyAlignment="1">
      <alignment vertical="center"/>
    </xf>
    <xf numFmtId="0" fontId="16" fillId="0" borderId="4" xfId="0" applyFont="1" applyBorder="1" applyAlignment="1">
      <alignment vertical="center"/>
    </xf>
    <xf numFmtId="0" fontId="16" fillId="13" borderId="4" xfId="0" applyFont="1" applyFill="1" applyBorder="1" applyAlignment="1">
      <alignment vertical="center"/>
    </xf>
    <xf numFmtId="0" fontId="0" fillId="13" borderId="4" xfId="0" applyFill="1" applyBorder="1" applyAlignment="1">
      <alignment vertical="center"/>
    </xf>
    <xf numFmtId="0" fontId="0" fillId="13" borderId="4" xfId="0" applyFill="1" applyBorder="1" applyAlignment="1">
      <alignment horizontal="center" vertical="center"/>
    </xf>
    <xf numFmtId="0" fontId="19" fillId="13" borderId="4" xfId="0" applyFont="1" applyFill="1" applyBorder="1" applyAlignment="1">
      <alignment horizontal="center" vertical="center"/>
    </xf>
    <xf numFmtId="165" fontId="0" fillId="14" borderId="4" xfId="0" applyNumberFormat="1" applyFill="1" applyBorder="1" applyAlignment="1">
      <alignment vertical="center"/>
    </xf>
    <xf numFmtId="165" fontId="0" fillId="13" borderId="4" xfId="0" applyNumberFormat="1" applyFill="1" applyBorder="1" applyAlignment="1">
      <alignment vertical="center"/>
    </xf>
    <xf numFmtId="165" fontId="0" fillId="13" borderId="4" xfId="0" applyNumberFormat="1" applyFill="1" applyBorder="1" applyAlignment="1">
      <alignment horizontal="center" vertical="center"/>
    </xf>
    <xf numFmtId="165" fontId="26" fillId="0" borderId="0" xfId="0" applyNumberFormat="1" applyFont="1" applyAlignment="1">
      <alignment vertical="center"/>
    </xf>
    <xf numFmtId="165" fontId="26" fillId="0" borderId="0" xfId="0" applyNumberFormat="1" applyFont="1" applyAlignment="1">
      <alignment horizontal="center" vertical="center"/>
    </xf>
    <xf numFmtId="174" fontId="24" fillId="0" borderId="0" xfId="0" applyNumberFormat="1" applyFont="1" applyAlignment="1">
      <alignment horizontal="center" vertical="center"/>
    </xf>
    <xf numFmtId="0" fontId="8" fillId="10" borderId="8" xfId="0" applyFont="1" applyFill="1" applyBorder="1" applyAlignment="1">
      <alignment horizontal="center" vertical="center"/>
    </xf>
    <xf numFmtId="175" fontId="22" fillId="11" borderId="1" xfId="0" applyNumberFormat="1" applyFont="1" applyFill="1" applyBorder="1" applyAlignment="1">
      <alignment horizontal="center" vertical="center" wrapText="1"/>
    </xf>
    <xf numFmtId="0" fontId="4" fillId="2" borderId="9" xfId="0" applyFont="1" applyFill="1" applyBorder="1" applyAlignment="1">
      <alignment horizontal="center" vertical="center"/>
    </xf>
    <xf numFmtId="165" fontId="0" fillId="12" borderId="0" xfId="0" applyNumberFormat="1" applyFill="1" applyAlignment="1">
      <alignment vertical="center"/>
    </xf>
    <xf numFmtId="172" fontId="16" fillId="0" borderId="1" xfId="0" applyNumberFormat="1" applyFont="1" applyBorder="1" applyAlignment="1">
      <alignment horizontal="center" vertical="center"/>
    </xf>
    <xf numFmtId="172" fontId="0" fillId="0" borderId="0" xfId="0" applyNumberFormat="1" applyAlignment="1">
      <alignment vertical="center"/>
    </xf>
    <xf numFmtId="172" fontId="15" fillId="0" borderId="1" xfId="0" applyNumberFormat="1" applyFont="1" applyBorder="1" applyAlignment="1">
      <alignment horizontal="center" vertical="center"/>
    </xf>
    <xf numFmtId="168" fontId="16" fillId="0" borderId="1" xfId="0" applyNumberFormat="1" applyFont="1" applyBorder="1" applyAlignment="1">
      <alignment horizontal="center" vertical="center"/>
    </xf>
    <xf numFmtId="168" fontId="15" fillId="0" borderId="1" xfId="0" applyNumberFormat="1" applyFont="1" applyBorder="1" applyAlignment="1">
      <alignment horizontal="center" vertical="center"/>
    </xf>
    <xf numFmtId="165" fontId="11" fillId="6" borderId="0" xfId="0" applyNumberFormat="1" applyFont="1" applyFill="1" applyAlignment="1">
      <alignment vertical="center"/>
    </xf>
    <xf numFmtId="165" fontId="0" fillId="5" borderId="0" xfId="0" applyNumberFormat="1" applyFill="1" applyAlignment="1">
      <alignment vertical="center"/>
    </xf>
    <xf numFmtId="0" fontId="9" fillId="3" borderId="10" xfId="0" applyFont="1" applyFill="1" applyBorder="1" applyAlignment="1">
      <alignment vertical="center"/>
    </xf>
    <xf numFmtId="0" fontId="8" fillId="3" borderId="10" xfId="0" applyFont="1" applyFill="1" applyBorder="1" applyAlignment="1">
      <alignment vertical="center"/>
    </xf>
    <xf numFmtId="0" fontId="9" fillId="3" borderId="10" xfId="0" applyFont="1" applyFill="1" applyBorder="1" applyAlignment="1">
      <alignment horizontal="center" vertical="center"/>
    </xf>
    <xf numFmtId="0" fontId="18" fillId="3" borderId="10" xfId="0" applyFont="1" applyFill="1" applyBorder="1" applyAlignment="1">
      <alignment horizontal="center" vertical="center"/>
    </xf>
    <xf numFmtId="0" fontId="0" fillId="14" borderId="4" xfId="0" applyFill="1" applyBorder="1" applyAlignment="1">
      <alignment vertical="center"/>
    </xf>
    <xf numFmtId="0" fontId="19" fillId="13" borderId="4" xfId="0" quotePrefix="1" applyFont="1" applyFill="1" applyBorder="1" applyAlignment="1">
      <alignment horizontal="center" vertical="center"/>
    </xf>
    <xf numFmtId="176" fontId="15" fillId="0" borderId="1" xfId="0" applyNumberFormat="1" applyFont="1" applyBorder="1" applyAlignment="1">
      <alignment horizontal="center" vertical="center"/>
    </xf>
    <xf numFmtId="176" fontId="16" fillId="0" borderId="1" xfId="0" applyNumberFormat="1" applyFont="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79" fontId="15" fillId="0" borderId="1" xfId="0" applyNumberFormat="1" applyFont="1" applyBorder="1" applyAlignment="1">
      <alignment horizontal="center" vertical="center"/>
    </xf>
    <xf numFmtId="176" fontId="22" fillId="11" borderId="1" xfId="0" applyNumberFormat="1" applyFont="1" applyFill="1" applyBorder="1" applyAlignment="1">
      <alignment horizontal="center" vertical="center"/>
    </xf>
    <xf numFmtId="178" fontId="22" fillId="11" borderId="1" xfId="0" applyNumberFormat="1" applyFont="1" applyFill="1" applyBorder="1" applyAlignment="1">
      <alignment horizontal="center" vertical="center"/>
    </xf>
    <xf numFmtId="177" fontId="0" fillId="0" borderId="0" xfId="0" applyNumberFormat="1" applyAlignment="1">
      <alignment vertical="center"/>
    </xf>
    <xf numFmtId="181" fontId="17" fillId="11" borderId="1" xfId="0" applyNumberFormat="1" applyFont="1" applyFill="1" applyBorder="1" applyAlignment="1">
      <alignment horizontal="center" vertical="center"/>
    </xf>
    <xf numFmtId="181" fontId="16" fillId="0" borderId="1" xfId="0" applyNumberFormat="1" applyFont="1" applyBorder="1" applyAlignment="1">
      <alignment horizontal="center" vertical="center"/>
    </xf>
    <xf numFmtId="181" fontId="15" fillId="0" borderId="1" xfId="0" applyNumberFormat="1" applyFont="1" applyBorder="1" applyAlignment="1">
      <alignment horizontal="center" vertical="center"/>
    </xf>
    <xf numFmtId="10" fontId="0" fillId="0" borderId="0" xfId="0" applyNumberFormat="1" applyAlignment="1">
      <alignment vertical="center"/>
    </xf>
    <xf numFmtId="165" fontId="0" fillId="15" borderId="4" xfId="0" applyNumberFormat="1" applyFill="1" applyBorder="1" applyAlignment="1">
      <alignment vertical="center"/>
    </xf>
    <xf numFmtId="182" fontId="0" fillId="0" borderId="3" xfId="0" applyNumberFormat="1" applyBorder="1" applyAlignment="1">
      <alignment vertical="center"/>
    </xf>
    <xf numFmtId="167" fontId="16" fillId="0" borderId="1" xfId="0" applyNumberFormat="1" applyFont="1" applyBorder="1" applyAlignment="1">
      <alignment horizontal="center" vertical="center"/>
    </xf>
    <xf numFmtId="168" fontId="22" fillId="11" borderId="1" xfId="0" applyNumberFormat="1" applyFont="1" applyFill="1" applyBorder="1" applyAlignment="1">
      <alignment horizontal="center" vertical="center"/>
    </xf>
    <xf numFmtId="168" fontId="0" fillId="0" borderId="0" xfId="0" applyNumberFormat="1" applyAlignment="1">
      <alignment vertical="center"/>
    </xf>
    <xf numFmtId="172" fontId="25" fillId="0" borderId="0" xfId="0" applyNumberFormat="1" applyFont="1" applyAlignment="1">
      <alignment vertical="center"/>
    </xf>
    <xf numFmtId="183" fontId="0" fillId="0" borderId="0" xfId="0" applyNumberFormat="1" applyAlignment="1">
      <alignment vertical="center"/>
    </xf>
    <xf numFmtId="165" fontId="2" fillId="16" borderId="0" xfId="0" applyNumberFormat="1" applyFont="1" applyFill="1" applyAlignment="1">
      <alignment vertical="center"/>
    </xf>
    <xf numFmtId="165" fontId="0" fillId="15" borderId="7" xfId="0" applyNumberFormat="1" applyFill="1" applyBorder="1" applyAlignment="1">
      <alignment horizontal="center"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0" fontId="15" fillId="0" borderId="1" xfId="0" applyFont="1" applyBorder="1" applyAlignment="1">
      <alignment horizontal="center" vertical="center"/>
    </xf>
    <xf numFmtId="183" fontId="22" fillId="11" borderId="1" xfId="0" applyNumberFormat="1" applyFont="1" applyFill="1" applyBorder="1" applyAlignment="1">
      <alignment horizontal="center" vertical="center"/>
    </xf>
    <xf numFmtId="184" fontId="22" fillId="11" borderId="1" xfId="0" applyNumberFormat="1" applyFont="1" applyFill="1" applyBorder="1" applyAlignment="1">
      <alignment horizontal="center" vertical="center"/>
    </xf>
    <xf numFmtId="0" fontId="0" fillId="0" borderId="13" xfId="0" applyBorder="1" applyAlignment="1">
      <alignment vertical="center"/>
    </xf>
    <xf numFmtId="172" fontId="17" fillId="11" borderId="1" xfId="0" applyNumberFormat="1" applyFont="1" applyFill="1" applyBorder="1" applyAlignment="1">
      <alignment horizontal="center" vertical="center"/>
    </xf>
    <xf numFmtId="168" fontId="17" fillId="11" borderId="1" xfId="0" applyNumberFormat="1" applyFont="1" applyFill="1" applyBorder="1" applyAlignment="1">
      <alignment horizontal="center" vertical="center"/>
    </xf>
    <xf numFmtId="165" fontId="0" fillId="18" borderId="14" xfId="0" applyNumberFormat="1" applyFill="1" applyBorder="1" applyAlignment="1">
      <alignment horizontal="center" vertical="center"/>
    </xf>
    <xf numFmtId="165" fontId="0" fillId="19" borderId="14" xfId="0" applyNumberFormat="1" applyFill="1" applyBorder="1" applyAlignment="1">
      <alignment horizontal="center" vertical="center"/>
    </xf>
    <xf numFmtId="182" fontId="0" fillId="0" borderId="0" xfId="0" applyNumberFormat="1" applyAlignment="1">
      <alignment vertical="center"/>
    </xf>
    <xf numFmtId="182" fontId="15" fillId="0" borderId="1" xfId="0" applyNumberFormat="1" applyFont="1" applyBorder="1" applyAlignment="1">
      <alignment horizontal="center" vertical="center"/>
    </xf>
    <xf numFmtId="14" fontId="4" fillId="20" borderId="0" xfId="0" applyNumberFormat="1" applyFont="1" applyFill="1" applyAlignment="1">
      <alignment horizontal="center" vertical="center"/>
    </xf>
    <xf numFmtId="14" fontId="0" fillId="0" borderId="0" xfId="0" applyNumberFormat="1" applyAlignment="1">
      <alignment vertical="center"/>
    </xf>
    <xf numFmtId="172" fontId="22" fillId="11" borderId="1" xfId="0" applyNumberFormat="1" applyFont="1" applyFill="1" applyBorder="1" applyAlignment="1">
      <alignment horizontal="center" vertical="center"/>
    </xf>
    <xf numFmtId="0" fontId="16" fillId="17" borderId="0" xfId="0" applyFont="1" applyFill="1" applyAlignment="1">
      <alignment vertical="center"/>
    </xf>
    <xf numFmtId="0" fontId="0" fillId="17" borderId="0" xfId="0" applyFill="1" applyAlignment="1">
      <alignment vertical="center"/>
    </xf>
    <xf numFmtId="0" fontId="0" fillId="17" borderId="0" xfId="0" applyFill="1" applyAlignment="1">
      <alignment horizontal="center" vertical="center"/>
    </xf>
    <xf numFmtId="0" fontId="0" fillId="21" borderId="0" xfId="0" applyFill="1" applyAlignment="1">
      <alignment vertical="center"/>
    </xf>
    <xf numFmtId="165" fontId="0" fillId="17" borderId="0" xfId="0" applyNumberFormat="1" applyFill="1" applyAlignment="1">
      <alignment vertical="center"/>
    </xf>
    <xf numFmtId="165" fontId="0" fillId="19" borderId="1" xfId="0" applyNumberFormat="1" applyFill="1" applyBorder="1" applyAlignment="1">
      <alignment horizontal="center" vertical="center"/>
    </xf>
    <xf numFmtId="185" fontId="24" fillId="0" borderId="0" xfId="0" applyNumberFormat="1" applyFont="1" applyAlignment="1">
      <alignment horizontal="center" vertical="center"/>
    </xf>
    <xf numFmtId="171" fontId="22" fillId="11" borderId="1" xfId="0" applyNumberFormat="1" applyFont="1" applyFill="1" applyBorder="1" applyAlignment="1">
      <alignment horizontal="center" vertical="center"/>
    </xf>
    <xf numFmtId="165" fontId="22" fillId="11" borderId="12" xfId="0" applyNumberFormat="1" applyFont="1" applyFill="1" applyBorder="1" applyAlignment="1">
      <alignment horizontal="center" vertical="center"/>
    </xf>
    <xf numFmtId="171" fontId="22" fillId="11" borderId="7" xfId="0" applyNumberFormat="1" applyFont="1" applyFill="1" applyBorder="1" applyAlignment="1">
      <alignment horizontal="center" vertical="center"/>
    </xf>
    <xf numFmtId="165" fontId="0" fillId="5" borderId="0" xfId="0" applyNumberFormat="1" applyFill="1" applyAlignment="1">
      <alignment horizontal="center" vertical="center"/>
    </xf>
    <xf numFmtId="173" fontId="15" fillId="0" borderId="1" xfId="0" applyNumberFormat="1" applyFont="1" applyBorder="1" applyAlignment="1">
      <alignment horizontal="center" vertical="center"/>
    </xf>
    <xf numFmtId="179" fontId="0" fillId="0" borderId="0" xfId="0" applyNumberFormat="1" applyAlignment="1">
      <alignment vertical="center"/>
    </xf>
    <xf numFmtId="180" fontId="0" fillId="0" borderId="0" xfId="0" applyNumberFormat="1" applyAlignment="1">
      <alignment vertical="center"/>
    </xf>
    <xf numFmtId="165" fontId="0" fillId="0" borderId="3" xfId="0" applyNumberFormat="1" applyBorder="1" applyAlignment="1">
      <alignment horizontal="center" vertical="center"/>
    </xf>
    <xf numFmtId="165" fontId="0" fillId="0" borderId="4" xfId="0" applyNumberFormat="1" applyBorder="1" applyAlignment="1">
      <alignment horizontal="center" vertical="center"/>
    </xf>
    <xf numFmtId="0" fontId="27" fillId="0" borderId="0" xfId="1" applyAlignment="1">
      <alignment vertical="center"/>
    </xf>
    <xf numFmtId="0" fontId="19" fillId="0" borderId="0" xfId="1" applyFont="1" applyAlignment="1">
      <alignment horizontal="center" vertical="center"/>
    </xf>
    <xf numFmtId="0" fontId="16" fillId="0" borderId="0" xfId="1" applyFont="1" applyAlignment="1">
      <alignment vertical="center"/>
    </xf>
    <xf numFmtId="14" fontId="3" fillId="0" borderId="11" xfId="1" applyNumberFormat="1" applyFont="1" applyBorder="1" applyAlignment="1">
      <alignment horizontal="center" vertical="center"/>
    </xf>
    <xf numFmtId="14" fontId="15" fillId="0" borderId="1" xfId="0" applyNumberFormat="1" applyFont="1" applyBorder="1" applyAlignment="1">
      <alignment horizontal="center" vertical="center"/>
    </xf>
    <xf numFmtId="166" fontId="16" fillId="0" borderId="0" xfId="0" applyNumberFormat="1" applyFont="1" applyAlignment="1">
      <alignment horizontal="center" vertical="center"/>
    </xf>
    <xf numFmtId="166" fontId="15" fillId="0" borderId="0" xfId="0" applyNumberFormat="1" applyFont="1" applyAlignment="1">
      <alignment horizontal="center" vertical="center"/>
    </xf>
    <xf numFmtId="0" fontId="12" fillId="20" borderId="0" xfId="0" applyFont="1" applyFill="1" applyAlignment="1">
      <alignment vertical="center"/>
    </xf>
    <xf numFmtId="0" fontId="5" fillId="0" borderId="11" xfId="0" applyFont="1" applyBorder="1" applyAlignment="1">
      <alignment horizontal="center" vertical="center"/>
    </xf>
    <xf numFmtId="0" fontId="19" fillId="0" borderId="11" xfId="0" applyFont="1" applyBorder="1" applyAlignment="1">
      <alignment horizontal="center" vertical="center"/>
    </xf>
    <xf numFmtId="10" fontId="0" fillId="18" borderId="14" xfId="3" applyNumberFormat="1" applyFont="1" applyFill="1" applyBorder="1" applyAlignment="1">
      <alignment horizontal="center" vertical="center"/>
    </xf>
    <xf numFmtId="186" fontId="28" fillId="10" borderId="0" xfId="0" applyNumberFormat="1" applyFont="1" applyFill="1" applyAlignment="1" applyProtection="1">
      <alignment horizontal="center" vertical="center"/>
      <protection hidden="1"/>
    </xf>
    <xf numFmtId="0" fontId="11" fillId="23" borderId="0" xfId="0" applyFont="1" applyFill="1" applyAlignment="1">
      <alignment vertical="center"/>
    </xf>
    <xf numFmtId="0" fontId="23" fillId="0" borderId="23" xfId="0" applyFont="1" applyBorder="1" applyAlignment="1">
      <alignment horizontal="center" vertical="center"/>
    </xf>
    <xf numFmtId="14" fontId="16" fillId="10" borderId="1" xfId="0" applyNumberFormat="1" applyFont="1" applyFill="1" applyBorder="1" applyAlignment="1">
      <alignment horizontal="center" vertical="center"/>
    </xf>
    <xf numFmtId="165" fontId="16" fillId="10" borderId="1" xfId="0" applyNumberFormat="1" applyFont="1" applyFill="1" applyBorder="1" applyAlignment="1">
      <alignment horizontal="center" vertical="center"/>
    </xf>
    <xf numFmtId="172" fontId="16" fillId="10" borderId="1" xfId="0" applyNumberFormat="1" applyFont="1" applyFill="1" applyBorder="1" applyAlignment="1">
      <alignment horizontal="center" vertical="center"/>
    </xf>
    <xf numFmtId="169" fontId="16" fillId="10" borderId="1" xfId="0" applyNumberFormat="1" applyFont="1" applyFill="1" applyBorder="1" applyAlignment="1">
      <alignment horizontal="center" vertical="center"/>
    </xf>
    <xf numFmtId="165" fontId="16" fillId="11" borderId="1" xfId="0" applyNumberFormat="1" applyFont="1" applyFill="1" applyBorder="1" applyAlignment="1">
      <alignment horizontal="center" vertical="center"/>
    </xf>
    <xf numFmtId="169" fontId="16" fillId="11" borderId="1" xfId="0" applyNumberFormat="1" applyFont="1" applyFill="1" applyBorder="1" applyAlignment="1">
      <alignment horizontal="center" vertical="center"/>
    </xf>
    <xf numFmtId="178" fontId="16" fillId="11" borderId="1" xfId="0" applyNumberFormat="1" applyFont="1" applyFill="1" applyBorder="1" applyAlignment="1">
      <alignment horizontal="center" vertical="center"/>
    </xf>
    <xf numFmtId="168" fontId="16" fillId="11" borderId="1" xfId="0" applyNumberFormat="1" applyFont="1" applyFill="1" applyBorder="1" applyAlignment="1">
      <alignment horizontal="center" vertical="center"/>
    </xf>
    <xf numFmtId="14" fontId="16" fillId="11" borderId="1" xfId="0" applyNumberFormat="1" applyFont="1" applyFill="1" applyBorder="1" applyAlignment="1">
      <alignment horizontal="center" vertical="center"/>
    </xf>
    <xf numFmtId="167" fontId="16" fillId="11" borderId="1" xfId="0" applyNumberFormat="1" applyFont="1" applyFill="1" applyBorder="1" applyAlignment="1">
      <alignment horizontal="center" vertical="center"/>
    </xf>
    <xf numFmtId="0" fontId="0" fillId="22" borderId="0" xfId="0" applyFill="1" applyAlignment="1">
      <alignment vertical="center"/>
    </xf>
    <xf numFmtId="0" fontId="30" fillId="0" borderId="0" xfId="0" applyFont="1" applyAlignment="1">
      <alignment vertical="center"/>
    </xf>
    <xf numFmtId="0" fontId="0" fillId="0" borderId="28" xfId="0" applyBorder="1" applyAlignment="1">
      <alignment vertical="center"/>
    </xf>
    <xf numFmtId="10" fontId="16" fillId="0" borderId="26" xfId="3" applyNumberFormat="1" applyFont="1" applyFill="1" applyBorder="1" applyAlignment="1">
      <alignment horizontal="center" vertical="center"/>
    </xf>
    <xf numFmtId="165" fontId="16" fillId="0" borderId="6" xfId="0" applyNumberFormat="1" applyFont="1" applyBorder="1" applyAlignment="1">
      <alignment horizontal="center" vertical="center"/>
    </xf>
    <xf numFmtId="0" fontId="19" fillId="0" borderId="27" xfId="0" quotePrefix="1" applyFont="1" applyBorder="1" applyAlignment="1">
      <alignment horizontal="center" vertical="center"/>
    </xf>
    <xf numFmtId="0" fontId="19" fillId="0" borderId="25" xfId="0" quotePrefix="1" applyFont="1" applyBorder="1" applyAlignment="1">
      <alignment horizontal="center" vertical="center"/>
    </xf>
    <xf numFmtId="0" fontId="0" fillId="0" borderId="23" xfId="0" applyBorder="1" applyAlignment="1">
      <alignment horizontal="center" vertical="center"/>
    </xf>
    <xf numFmtId="0" fontId="3" fillId="5" borderId="0" xfId="0" applyFont="1" applyFill="1" applyAlignment="1">
      <alignment vertical="center"/>
    </xf>
    <xf numFmtId="0" fontId="3" fillId="0" borderId="0" xfId="0" applyFont="1" applyAlignment="1">
      <alignment vertical="center"/>
    </xf>
    <xf numFmtId="183" fontId="16" fillId="11"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5" fontId="0" fillId="0" borderId="32" xfId="0" applyNumberFormat="1" applyBorder="1" applyAlignment="1">
      <alignment horizontal="center" vertical="center"/>
    </xf>
    <xf numFmtId="165" fontId="0" fillId="0" borderId="33" xfId="0" applyNumberFormat="1" applyBorder="1" applyAlignment="1">
      <alignment horizontal="center" vertical="center"/>
    </xf>
    <xf numFmtId="165" fontId="0" fillId="0" borderId="34" xfId="0" applyNumberFormat="1" applyBorder="1" applyAlignment="1">
      <alignment horizontal="center" vertical="center"/>
    </xf>
    <xf numFmtId="165" fontId="0" fillId="0" borderId="35" xfId="0" applyNumberFormat="1" applyBorder="1" applyAlignment="1">
      <alignment horizontal="center" vertical="center"/>
    </xf>
    <xf numFmtId="0" fontId="8" fillId="13" borderId="29" xfId="0" applyFont="1" applyFill="1" applyBorder="1" applyAlignment="1">
      <alignment horizontal="center" vertical="center"/>
    </xf>
    <xf numFmtId="165" fontId="0" fillId="0" borderId="40" xfId="0" applyNumberFormat="1" applyBorder="1" applyAlignment="1">
      <alignment horizontal="center" vertical="center"/>
    </xf>
    <xf numFmtId="0" fontId="1" fillId="20" borderId="0" xfId="0" applyFont="1" applyFill="1" applyAlignment="1">
      <alignment horizontal="center" vertical="center"/>
    </xf>
    <xf numFmtId="165" fontId="11" fillId="23" borderId="0" xfId="0" applyNumberFormat="1" applyFont="1" applyFill="1" applyAlignment="1">
      <alignment horizontal="center" vertical="center"/>
    </xf>
    <xf numFmtId="0" fontId="8" fillId="11" borderId="8" xfId="0" applyFont="1" applyFill="1" applyBorder="1" applyAlignment="1">
      <alignment horizontal="center" vertical="center"/>
    </xf>
    <xf numFmtId="0" fontId="19" fillId="15" borderId="4" xfId="0" applyFont="1" applyFill="1" applyBorder="1" applyAlignment="1">
      <alignment horizontal="center" vertical="center"/>
    </xf>
    <xf numFmtId="165" fontId="0" fillId="0" borderId="7" xfId="0" applyNumberFormat="1" applyBorder="1" applyAlignment="1">
      <alignment horizontal="center" vertical="center"/>
    </xf>
    <xf numFmtId="0" fontId="23" fillId="0" borderId="5" xfId="0" applyFont="1" applyBorder="1" applyAlignment="1">
      <alignment horizontal="center" vertical="center"/>
    </xf>
    <xf numFmtId="165" fontId="2" fillId="0" borderId="3" xfId="0" applyNumberFormat="1" applyFont="1" applyBorder="1" applyAlignment="1">
      <alignment vertical="center"/>
    </xf>
    <xf numFmtId="0" fontId="19" fillId="19" borderId="0" xfId="0" applyFont="1" applyFill="1" applyAlignment="1">
      <alignment horizontal="center" vertical="center"/>
    </xf>
    <xf numFmtId="165" fontId="0" fillId="19" borderId="0" xfId="0" applyNumberFormat="1" applyFill="1" applyAlignment="1">
      <alignment vertical="center"/>
    </xf>
    <xf numFmtId="182" fontId="0" fillId="24" borderId="1" xfId="0" applyNumberFormat="1" applyFill="1" applyBorder="1" applyAlignment="1">
      <alignment horizontal="center" vertical="center"/>
    </xf>
    <xf numFmtId="173" fontId="22" fillId="11" borderId="1" xfId="0" applyNumberFormat="1" applyFont="1" applyFill="1" applyBorder="1" applyAlignment="1">
      <alignment horizontal="center" vertical="center"/>
    </xf>
    <xf numFmtId="172" fontId="0" fillId="24" borderId="1" xfId="0" applyNumberFormat="1" applyFill="1" applyBorder="1" applyAlignment="1">
      <alignment horizontal="center" vertical="center"/>
    </xf>
    <xf numFmtId="0" fontId="3" fillId="6" borderId="0" xfId="0" applyFont="1" applyFill="1" applyAlignment="1">
      <alignment vertical="center"/>
    </xf>
    <xf numFmtId="165" fontId="0" fillId="0" borderId="31" xfId="0" applyNumberFormat="1" applyBorder="1" applyAlignment="1">
      <alignment horizontal="center" vertical="center"/>
    </xf>
    <xf numFmtId="165" fontId="0" fillId="12" borderId="4" xfId="0" applyNumberFormat="1" applyFill="1" applyBorder="1" applyAlignment="1">
      <alignment vertical="center"/>
    </xf>
    <xf numFmtId="0" fontId="3" fillId="0" borderId="0" xfId="1" applyFont="1" applyAlignment="1">
      <alignment vertical="center"/>
    </xf>
    <xf numFmtId="0" fontId="27" fillId="0" borderId="0" xfId="1" applyAlignment="1">
      <alignment horizontal="left" vertical="center"/>
    </xf>
    <xf numFmtId="165" fontId="14" fillId="0" borderId="0" xfId="0" applyNumberFormat="1" applyFont="1" applyAlignment="1">
      <alignment vertical="center"/>
    </xf>
    <xf numFmtId="0" fontId="8" fillId="15" borderId="29" xfId="0" applyFont="1" applyFill="1" applyBorder="1" applyAlignment="1">
      <alignment horizontal="center" vertical="center"/>
    </xf>
    <xf numFmtId="172" fontId="25" fillId="0" borderId="0" xfId="0" applyNumberFormat="1" applyFont="1" applyAlignment="1">
      <alignment horizontal="center" vertical="center"/>
    </xf>
    <xf numFmtId="165" fontId="0" fillId="0" borderId="30" xfId="0" applyNumberFormat="1" applyBorder="1" applyAlignment="1">
      <alignment horizontal="center" vertical="center"/>
    </xf>
    <xf numFmtId="165" fontId="0" fillId="0" borderId="39" xfId="0" applyNumberFormat="1" applyBorder="1" applyAlignment="1">
      <alignment horizontal="center" vertical="center"/>
    </xf>
    <xf numFmtId="165" fontId="0" fillId="12" borderId="3" xfId="0" applyNumberFormat="1" applyFill="1" applyBorder="1" applyAlignment="1">
      <alignment vertical="center"/>
    </xf>
    <xf numFmtId="188" fontId="0" fillId="0" borderId="0" xfId="0" applyNumberFormat="1" applyAlignment="1">
      <alignment vertical="center"/>
    </xf>
    <xf numFmtId="173" fontId="0" fillId="0" borderId="1" xfId="0" applyNumberFormat="1" applyBorder="1" applyAlignment="1">
      <alignment horizontal="center" vertical="center"/>
    </xf>
    <xf numFmtId="14" fontId="2" fillId="20" borderId="0" xfId="0" applyNumberFormat="1" applyFont="1" applyFill="1" applyAlignment="1">
      <alignment horizontal="center" vertical="center"/>
    </xf>
    <xf numFmtId="0" fontId="10" fillId="22" borderId="0" xfId="0" applyFont="1" applyFill="1" applyAlignment="1">
      <alignment vertical="center"/>
    </xf>
    <xf numFmtId="0" fontId="16" fillId="15" borderId="4" xfId="0" applyFont="1" applyFill="1" applyBorder="1" applyAlignment="1">
      <alignment vertical="center"/>
    </xf>
    <xf numFmtId="0" fontId="27" fillId="0" borderId="0" xfId="8" applyAlignment="1">
      <alignment horizontal="left" vertical="center" indent="1"/>
    </xf>
    <xf numFmtId="0" fontId="27" fillId="0" borderId="0" xfId="8" applyAlignment="1">
      <alignment horizontal="left" vertical="center"/>
    </xf>
    <xf numFmtId="175" fontId="15" fillId="0" borderId="1" xfId="0" applyNumberFormat="1" applyFont="1" applyBorder="1" applyAlignment="1">
      <alignment horizontal="center" vertical="center"/>
    </xf>
    <xf numFmtId="0" fontId="0" fillId="26" borderId="4" xfId="0" applyFill="1" applyBorder="1" applyAlignment="1">
      <alignment vertical="center"/>
    </xf>
    <xf numFmtId="182" fontId="16" fillId="0" borderId="1" xfId="0" applyNumberFormat="1" applyFont="1" applyBorder="1" applyAlignment="1">
      <alignment horizontal="center" vertical="center"/>
    </xf>
    <xf numFmtId="0" fontId="0" fillId="27" borderId="0" xfId="0" applyFill="1"/>
    <xf numFmtId="1" fontId="0" fillId="0" borderId="0" xfId="0" applyNumberFormat="1" applyAlignment="1">
      <alignment vertical="center"/>
    </xf>
    <xf numFmtId="165" fontId="2" fillId="0" borderId="0" xfId="0" applyNumberFormat="1" applyFont="1" applyAlignment="1">
      <alignment vertical="center"/>
    </xf>
    <xf numFmtId="171" fontId="0" fillId="0" borderId="1" xfId="0" applyNumberFormat="1" applyBorder="1" applyAlignment="1">
      <alignment horizontal="center" vertical="center"/>
    </xf>
    <xf numFmtId="165" fontId="0" fillId="0" borderId="12" xfId="0" applyNumberFormat="1" applyBorder="1" applyAlignment="1">
      <alignment horizontal="center" vertical="center"/>
    </xf>
    <xf numFmtId="165" fontId="11" fillId="23" borderId="0" xfId="0" applyNumberFormat="1" applyFont="1" applyFill="1" applyAlignment="1">
      <alignment vertical="center"/>
    </xf>
    <xf numFmtId="0" fontId="1" fillId="0" borderId="0" xfId="0" applyFont="1" applyAlignment="1">
      <alignment vertical="center"/>
    </xf>
    <xf numFmtId="0" fontId="34" fillId="5" borderId="0" xfId="0" applyFont="1" applyFill="1" applyAlignment="1">
      <alignment horizontal="center" vertical="center"/>
    </xf>
    <xf numFmtId="0" fontId="3" fillId="5" borderId="0" xfId="0" applyFont="1" applyFill="1" applyAlignment="1">
      <alignment horizontal="center" vertical="center"/>
    </xf>
    <xf numFmtId="171" fontId="22" fillId="0" borderId="0" xfId="0" applyNumberFormat="1" applyFont="1" applyAlignment="1">
      <alignment horizontal="center" vertical="center"/>
    </xf>
    <xf numFmtId="9" fontId="0" fillId="0" borderId="0" xfId="0" applyNumberFormat="1" applyAlignment="1">
      <alignment vertical="center"/>
    </xf>
    <xf numFmtId="0" fontId="16" fillId="0" borderId="0" xfId="0" applyFont="1" applyAlignment="1">
      <alignment horizontal="center" vertical="center"/>
    </xf>
    <xf numFmtId="0" fontId="15" fillId="0" borderId="0" xfId="0" applyFont="1" applyAlignment="1">
      <alignment horizontal="center" vertical="center"/>
    </xf>
    <xf numFmtId="14" fontId="22" fillId="0" borderId="0" xfId="0" applyNumberFormat="1" applyFont="1" applyAlignment="1">
      <alignment horizontal="center" vertical="center"/>
    </xf>
    <xf numFmtId="0" fontId="16" fillId="0" borderId="1" xfId="0" applyFont="1" applyBorder="1" applyAlignment="1">
      <alignment horizontal="center" vertical="center"/>
    </xf>
    <xf numFmtId="178" fontId="16" fillId="0" borderId="0" xfId="0" applyNumberFormat="1" applyFont="1" applyAlignment="1">
      <alignment horizontal="center" vertical="center"/>
    </xf>
    <xf numFmtId="178" fontId="15" fillId="0" borderId="0" xfId="0" applyNumberFormat="1" applyFont="1" applyAlignment="1">
      <alignment horizontal="center" vertical="center"/>
    </xf>
    <xf numFmtId="1" fontId="0" fillId="5" borderId="0" xfId="0" applyNumberFormat="1" applyFill="1" applyAlignment="1">
      <alignment vertical="center"/>
    </xf>
    <xf numFmtId="168" fontId="15" fillId="0" borderId="0" xfId="0" applyNumberFormat="1" applyFont="1" applyAlignment="1">
      <alignment vertical="center"/>
    </xf>
    <xf numFmtId="189" fontId="0" fillId="0" borderId="0" xfId="0" applyNumberFormat="1" applyAlignment="1">
      <alignment vertical="center"/>
    </xf>
    <xf numFmtId="165" fontId="11" fillId="0" borderId="3" xfId="0" applyNumberFormat="1" applyFont="1" applyBorder="1" applyAlignment="1">
      <alignment vertical="center"/>
    </xf>
    <xf numFmtId="189" fontId="15" fillId="0" borderId="1" xfId="0" applyNumberFormat="1" applyFont="1" applyBorder="1" applyAlignment="1">
      <alignment horizontal="center" vertical="center"/>
    </xf>
    <xf numFmtId="10" fontId="16" fillId="0" borderId="0" xfId="0" applyNumberFormat="1" applyFont="1" applyAlignment="1">
      <alignment vertical="center"/>
    </xf>
    <xf numFmtId="190" fontId="26" fillId="0" borderId="0" xfId="0" applyNumberFormat="1" applyFont="1" applyAlignment="1">
      <alignment vertical="center"/>
    </xf>
    <xf numFmtId="191" fontId="0" fillId="0" borderId="0" xfId="0" applyNumberFormat="1" applyAlignment="1">
      <alignment vertical="center"/>
    </xf>
    <xf numFmtId="165" fontId="15" fillId="0" borderId="12" xfId="0" applyNumberFormat="1" applyFont="1" applyBorder="1" applyAlignment="1">
      <alignment horizontal="center" vertical="center"/>
    </xf>
    <xf numFmtId="172" fontId="17" fillId="0" borderId="1" xfId="0" applyNumberFormat="1" applyFont="1" applyBorder="1" applyAlignment="1">
      <alignment horizontal="center" vertical="center"/>
    </xf>
    <xf numFmtId="0" fontId="0" fillId="0" borderId="0" xfId="0" applyProtection="1">
      <protection hidden="1"/>
    </xf>
    <xf numFmtId="0" fontId="36" fillId="10" borderId="15" xfId="2" applyFont="1" applyFill="1" applyBorder="1" applyAlignment="1" applyProtection="1">
      <alignment horizontal="left" indent="1"/>
      <protection hidden="1"/>
    </xf>
    <xf numFmtId="0" fontId="37" fillId="10" borderId="16" xfId="0" applyFont="1" applyFill="1" applyBorder="1" applyProtection="1">
      <protection hidden="1"/>
    </xf>
    <xf numFmtId="0" fontId="38" fillId="10" borderId="17" xfId="2" applyFont="1" applyFill="1" applyBorder="1" applyAlignment="1" applyProtection="1">
      <alignment horizontal="right" vertical="center"/>
      <protection hidden="1"/>
    </xf>
    <xf numFmtId="0" fontId="37" fillId="0" borderId="0" xfId="0" applyFont="1" applyProtection="1">
      <protection hidden="1"/>
    </xf>
    <xf numFmtId="0" fontId="39" fillId="10" borderId="18" xfId="2" applyFont="1" applyFill="1" applyBorder="1" applyProtection="1">
      <protection hidden="1"/>
    </xf>
    <xf numFmtId="0" fontId="0" fillId="10" borderId="0" xfId="0" applyFill="1" applyProtection="1">
      <protection hidden="1"/>
    </xf>
    <xf numFmtId="0" fontId="0" fillId="10" borderId="19" xfId="0" applyFill="1" applyBorder="1" applyProtection="1">
      <protection hidden="1"/>
    </xf>
    <xf numFmtId="0" fontId="40" fillId="10" borderId="18" xfId="2" applyFont="1" applyFill="1" applyBorder="1" applyAlignment="1" applyProtection="1">
      <alignment vertical="top"/>
      <protection hidden="1"/>
    </xf>
    <xf numFmtId="0" fontId="36" fillId="10" borderId="24" xfId="2" applyFont="1" applyFill="1" applyBorder="1" applyAlignment="1" applyProtection="1">
      <alignment horizontal="center" vertical="center"/>
      <protection hidden="1"/>
    </xf>
    <xf numFmtId="0" fontId="0" fillId="10" borderId="18" xfId="0" applyFill="1" applyBorder="1" applyProtection="1">
      <protection hidden="1"/>
    </xf>
    <xf numFmtId="187" fontId="0" fillId="10" borderId="18" xfId="0" applyNumberFormat="1" applyFill="1" applyBorder="1" applyProtection="1">
      <protection hidden="1"/>
    </xf>
    <xf numFmtId="0" fontId="0" fillId="10" borderId="20" xfId="0" applyFill="1" applyBorder="1" applyProtection="1">
      <protection hidden="1"/>
    </xf>
    <xf numFmtId="0" fontId="0" fillId="10" borderId="21" xfId="0" applyFill="1" applyBorder="1" applyProtection="1">
      <protection hidden="1"/>
    </xf>
    <xf numFmtId="0" fontId="0" fillId="10" borderId="22" xfId="0" applyFill="1" applyBorder="1" applyProtection="1">
      <protection hidden="1"/>
    </xf>
    <xf numFmtId="0" fontId="37" fillId="10" borderId="24" xfId="0" applyFont="1" applyFill="1" applyBorder="1" applyAlignment="1" applyProtection="1">
      <alignment horizontal="left" vertical="center" wrapText="1"/>
      <protection hidden="1"/>
    </xf>
    <xf numFmtId="165" fontId="15" fillId="0" borderId="0" xfId="0" applyNumberFormat="1" applyFont="1" applyAlignment="1">
      <alignment horizontal="center" vertical="center"/>
    </xf>
    <xf numFmtId="0" fontId="15" fillId="0" borderId="0" xfId="0" applyFont="1" applyAlignment="1">
      <alignment vertical="center"/>
    </xf>
    <xf numFmtId="10" fontId="15" fillId="0" borderId="1" xfId="0" applyNumberFormat="1" applyFont="1" applyBorder="1" applyAlignment="1">
      <alignment horizontal="center" vertical="center"/>
    </xf>
    <xf numFmtId="169" fontId="15" fillId="0" borderId="1" xfId="0" applyNumberFormat="1" applyFont="1" applyBorder="1" applyAlignment="1">
      <alignment horizontal="center" vertical="center"/>
    </xf>
    <xf numFmtId="165" fontId="0" fillId="0" borderId="36" xfId="0" applyNumberFormat="1" applyBorder="1" applyAlignment="1">
      <alignment horizontal="center" vertical="center"/>
    </xf>
    <xf numFmtId="165" fontId="0" fillId="0" borderId="37" xfId="0" applyNumberFormat="1" applyBorder="1" applyAlignment="1">
      <alignment horizontal="center" vertical="center"/>
    </xf>
    <xf numFmtId="0" fontId="0" fillId="0" borderId="38" xfId="0" applyBorder="1" applyAlignment="1">
      <alignment horizontal="center" vertical="center"/>
    </xf>
    <xf numFmtId="0" fontId="8" fillId="13" borderId="36" xfId="0" applyFont="1" applyFill="1" applyBorder="1" applyAlignment="1">
      <alignment horizontal="center" vertical="center"/>
    </xf>
    <xf numFmtId="0" fontId="8" fillId="13" borderId="38" xfId="0" applyFont="1" applyFill="1" applyBorder="1" applyAlignment="1">
      <alignment horizontal="center" vertical="center"/>
    </xf>
    <xf numFmtId="0" fontId="8" fillId="13" borderId="37" xfId="0" applyFont="1" applyFill="1" applyBorder="1" applyAlignment="1">
      <alignment horizontal="center" vertical="center"/>
    </xf>
  </cellXfs>
  <cellStyles count="11">
    <cellStyle name="GR Grid_Tech" xfId="7" xr:uid="{2BCD20E6-1F9F-461E-84B6-0BF022905362}"/>
    <cellStyle name="IS InSheet 2" xfId="5" xr:uid="{6AAE7667-7F4F-4924-A7BA-8C1B4A9353AA}"/>
    <cellStyle name="Millares 4 2" xfId="10" xr:uid="{0AF1C8C6-BFDE-437E-80D9-3F84684D3FEB}"/>
    <cellStyle name="Normal" xfId="0" builtinId="0"/>
    <cellStyle name="Normal 26 8" xfId="1" xr:uid="{4E65AC51-8ADE-42AA-8B4C-94BC030D6558}"/>
    <cellStyle name="Normal 26 8 2" xfId="8" xr:uid="{5A3ADED2-6395-4BEF-B053-A9A673E4197D}"/>
    <cellStyle name="Normal 57 2" xfId="9" xr:uid="{F90222AC-0A6B-48AB-971B-2BBB7F6CE2DA}"/>
    <cellStyle name="Normal 6" xfId="2" xr:uid="{8AC0D6C4-1A90-4F6E-9448-0529045B6663}"/>
    <cellStyle name="Porcentaje" xfId="3" builtinId="5"/>
    <cellStyle name="Sheet_Header" xfId="4" xr:uid="{9D2645B4-91BC-4108-A7EB-A2BB6B1D89EF}"/>
    <cellStyle name="TA Table_Heading 2" xfId="6" xr:uid="{8D467FC2-6842-4472-BA77-864ECFA3F1DF}"/>
  </cellStyles>
  <dxfs count="48">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7"/>
          <c:order val="6"/>
          <c:tx>
            <c:strRef>
              <c:f>Transf_Agg!$C$69</c:f>
              <c:strCache>
                <c:ptCount val="1"/>
                <c:pt idx="0">
                  <c:v>Project Cash Flow After Tax</c:v>
                </c:pt>
              </c:strCache>
            </c:strRef>
          </c:tx>
          <c:spPr>
            <a:solidFill>
              <a:schemeClr val="accent5"/>
            </a:solidFill>
            <a:ln>
              <a:noFill/>
            </a:ln>
            <a:effectLst/>
          </c:spPr>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9:$AM$69</c:f>
              <c:numCache>
                <c:formatCode>#,##0;\(#,##0\);\-</c:formatCode>
                <c:ptCount val="29"/>
                <c:pt idx="0">
                  <c:v>0</c:v>
                </c:pt>
                <c:pt idx="1">
                  <c:v>58703.919484443453</c:v>
                </c:pt>
                <c:pt idx="2">
                  <c:v>61606.583595607335</c:v>
                </c:pt>
                <c:pt idx="3">
                  <c:v>65643.105592960535</c:v>
                </c:pt>
                <c:pt idx="4">
                  <c:v>71359.936363621222</c:v>
                </c:pt>
                <c:pt idx="5">
                  <c:v>77582.475473512488</c:v>
                </c:pt>
                <c:pt idx="6">
                  <c:v>77769.236485855436</c:v>
                </c:pt>
                <c:pt idx="7">
                  <c:v>73823.213543365928</c:v>
                </c:pt>
                <c:pt idx="8">
                  <c:v>65383.627221762792</c:v>
                </c:pt>
                <c:pt idx="9">
                  <c:v>61720.376005075734</c:v>
                </c:pt>
                <c:pt idx="10">
                  <c:v>65672.907274924044</c:v>
                </c:pt>
                <c:pt idx="11">
                  <c:v>75735.642033221695</c:v>
                </c:pt>
                <c:pt idx="12">
                  <c:v>81099.059290852776</c:v>
                </c:pt>
                <c:pt idx="13">
                  <c:v>84870.836493775336</c:v>
                </c:pt>
                <c:pt idx="14">
                  <c:v>87745.105262795114</c:v>
                </c:pt>
                <c:pt idx="15">
                  <c:v>92724.090450990159</c:v>
                </c:pt>
                <c:pt idx="16">
                  <c:v>98764.382274908145</c:v>
                </c:pt>
                <c:pt idx="17">
                  <c:v>81540.593781864984</c:v>
                </c:pt>
                <c:pt idx="18">
                  <c:v>76908.998436536756</c:v>
                </c:pt>
                <c:pt idx="19">
                  <c:v>69781.519091885319</c:v>
                </c:pt>
                <c:pt idx="20">
                  <c:v>80387.075317916766</c:v>
                </c:pt>
                <c:pt idx="21">
                  <c:v>30379.837830732242</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8-4C2B-40E0-86A6-19BDB365EB39}"/>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63</c:f>
              <c:strCache>
                <c:ptCount val="1"/>
                <c:pt idx="0">
                  <c:v>Availability Payments</c:v>
                </c:pt>
              </c:strCache>
            </c:strRef>
          </c:tx>
          <c:spPr>
            <a:solidFill>
              <a:schemeClr val="tx2"/>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3:$AM$63</c:f>
              <c:numCache>
                <c:formatCode>#,##0;\(#,##0\);\-</c:formatCode>
                <c:ptCount val="29"/>
                <c:pt idx="0">
                  <c:v>0</c:v>
                </c:pt>
                <c:pt idx="1">
                  <c:v>89777.022724902155</c:v>
                </c:pt>
                <c:pt idx="2">
                  <c:v>91208.265793244893</c:v>
                </c:pt>
                <c:pt idx="3">
                  <c:v>93840.676984223421</c:v>
                </c:pt>
                <c:pt idx="4">
                  <c:v>96220.184075144309</c:v>
                </c:pt>
                <c:pt idx="5">
                  <c:v>100841.87233080255</c:v>
                </c:pt>
                <c:pt idx="6">
                  <c:v>103661.84567072536</c:v>
                </c:pt>
                <c:pt idx="7">
                  <c:v>105871.46856316338</c:v>
                </c:pt>
                <c:pt idx="8">
                  <c:v>106487.5595699807</c:v>
                </c:pt>
                <c:pt idx="9">
                  <c:v>108241.6259483543</c:v>
                </c:pt>
                <c:pt idx="10">
                  <c:v>112604.80581110354</c:v>
                </c:pt>
                <c:pt idx="11">
                  <c:v>115687.40705644652</c:v>
                </c:pt>
                <c:pt idx="12">
                  <c:v>118027.62047101487</c:v>
                </c:pt>
                <c:pt idx="13">
                  <c:v>120699.99350700663</c:v>
                </c:pt>
                <c:pt idx="14">
                  <c:v>124745.65627439263</c:v>
                </c:pt>
                <c:pt idx="15">
                  <c:v>128914.05491986148</c:v>
                </c:pt>
                <c:pt idx="16">
                  <c:v>131556.60899650506</c:v>
                </c:pt>
                <c:pt idx="17">
                  <c:v>134233.22037542021</c:v>
                </c:pt>
                <c:pt idx="18">
                  <c:v>138134.84118935239</c:v>
                </c:pt>
                <c:pt idx="19">
                  <c:v>143224.42510610967</c:v>
                </c:pt>
                <c:pt idx="20">
                  <c:v>154219.43613462255</c:v>
                </c:pt>
                <c:pt idx="21">
                  <c:v>26775.523338582781</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4C2B-40E0-86A6-19BDB365EB39}"/>
            </c:ext>
          </c:extLst>
        </c:ser>
        <c:ser>
          <c:idx val="1"/>
          <c:order val="1"/>
          <c:tx>
            <c:strRef>
              <c:f>Transf_Agg!$C$64</c:f>
              <c:strCache>
                <c:ptCount val="1"/>
                <c:pt idx="0">
                  <c:v>Total Costs</c:v>
                </c:pt>
              </c:strCache>
            </c:strRef>
          </c:tx>
          <c:spPr>
            <a:solidFill>
              <a:schemeClr val="bg1">
                <a:lumMod val="50000"/>
              </a:schemeClr>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4:$AM$64</c:f>
              <c:numCache>
                <c:formatCode>#,##0;\(#,##0\);\-</c:formatCode>
                <c:ptCount val="29"/>
                <c:pt idx="0">
                  <c:v>0</c:v>
                </c:pt>
                <c:pt idx="1">
                  <c:v>-13254.861944113141</c:v>
                </c:pt>
                <c:pt idx="2">
                  <c:v>-13798.498127027742</c:v>
                </c:pt>
                <c:pt idx="3">
                  <c:v>-14196.408839424865</c:v>
                </c:pt>
                <c:pt idx="4">
                  <c:v>-14607.404850679472</c:v>
                </c:pt>
                <c:pt idx="5">
                  <c:v>-15031.947956225238</c:v>
                </c:pt>
                <c:pt idx="6">
                  <c:v>-15470.51743517596</c:v>
                </c:pt>
                <c:pt idx="7">
                  <c:v>-15923.61075672576</c:v>
                </c:pt>
                <c:pt idx="8">
                  <c:v>-16391.74431672979</c:v>
                </c:pt>
                <c:pt idx="9">
                  <c:v>-16875.454205814087</c:v>
                </c:pt>
                <c:pt idx="10">
                  <c:v>-17375.297010425391</c:v>
                </c:pt>
                <c:pt idx="11">
                  <c:v>-17891.850648297343</c:v>
                </c:pt>
                <c:pt idx="12">
                  <c:v>-18425.715239877405</c:v>
                </c:pt>
                <c:pt idx="13">
                  <c:v>-18977.514017331021</c:v>
                </c:pt>
                <c:pt idx="14">
                  <c:v>-19547.89427281417</c:v>
                </c:pt>
                <c:pt idx="15">
                  <c:v>-20137.528347784275</c:v>
                </c:pt>
                <c:pt idx="16">
                  <c:v>-20747.114665201687</c:v>
                </c:pt>
                <c:pt idx="17">
                  <c:v>-21377.378806560377</c:v>
                </c:pt>
                <c:pt idx="18">
                  <c:v>-22029.074635776622</c:v>
                </c:pt>
                <c:pt idx="19">
                  <c:v>-22702.985472059405</c:v>
                </c:pt>
                <c:pt idx="20">
                  <c:v>-23399.925313985266</c:v>
                </c:pt>
                <c:pt idx="21">
                  <c:v>-2893.5464955810858</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4C2B-40E0-86A6-19BDB365EB39}"/>
            </c:ext>
          </c:extLst>
        </c:ser>
        <c:ser>
          <c:idx val="2"/>
          <c:order val="2"/>
          <c:tx>
            <c:strRef>
              <c:f>Transf_Agg!$C$65</c:f>
              <c:strCache>
                <c:ptCount val="1"/>
                <c:pt idx="0">
                  <c:v>Capex</c:v>
                </c:pt>
              </c:strCache>
            </c:strRef>
          </c:tx>
          <c:spPr>
            <a:solidFill>
              <a:schemeClr val="bg1">
                <a:lumMod val="65000"/>
              </a:schemeClr>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5:$AM$65</c:f>
              <c:numCache>
                <c:formatCode>#,##0;\(#,##0\);\-</c:formatCode>
                <c:ptCount val="29"/>
                <c:pt idx="0">
                  <c:v>0</c:v>
                </c:pt>
                <c:pt idx="1">
                  <c:v>-23517.453355229049</c:v>
                </c:pt>
                <c:pt idx="2">
                  <c:v>-20328.70062579403</c:v>
                </c:pt>
                <c:pt idx="3">
                  <c:v>-15712.583034515163</c:v>
                </c:pt>
                <c:pt idx="4">
                  <c:v>-15557.822016326712</c:v>
                </c:pt>
                <c:pt idx="5">
                  <c:v>-2713.0146728292029</c:v>
                </c:pt>
                <c:pt idx="6">
                  <c:v>-2912.2481648993921</c:v>
                </c:pt>
                <c:pt idx="7">
                  <c:v>-4037.7204922047076</c:v>
                </c:pt>
                <c:pt idx="8">
                  <c:v>-3604.2551493217729</c:v>
                </c:pt>
                <c:pt idx="9">
                  <c:v>-14775.323593452591</c:v>
                </c:pt>
                <c:pt idx="10">
                  <c:v>-26247.800017644429</c:v>
                </c:pt>
                <c:pt idx="11">
                  <c:v>-27081.821559644228</c:v>
                </c:pt>
                <c:pt idx="12">
                  <c:v>-12568.462656534972</c:v>
                </c:pt>
                <c:pt idx="13">
                  <c:v>-10062.70771122006</c:v>
                </c:pt>
                <c:pt idx="14">
                  <c:v>-6346.4159820945697</c:v>
                </c:pt>
                <c:pt idx="15">
                  <c:v>-11418.189499990394</c:v>
                </c:pt>
                <c:pt idx="16">
                  <c:v>-13245.980432753275</c:v>
                </c:pt>
                <c:pt idx="17">
                  <c:v>-25581.950366002824</c:v>
                </c:pt>
                <c:pt idx="18">
                  <c:v>-25295.202928990566</c:v>
                </c:pt>
                <c:pt idx="19">
                  <c:v>-33842.453015355015</c:v>
                </c:pt>
                <c:pt idx="20">
                  <c:v>-30172.401015732485</c:v>
                </c:pt>
                <c:pt idx="21">
                  <c:v>-5021.0716085610138</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4-4C2B-40E0-86A6-19BDB365EB39}"/>
            </c:ext>
          </c:extLst>
        </c:ser>
        <c:ser>
          <c:idx val="3"/>
          <c:order val="3"/>
          <c:tx>
            <c:strRef>
              <c:f>Transf_Agg!$C$66</c:f>
              <c:strCache>
                <c:ptCount val="1"/>
                <c:pt idx="0">
                  <c:v>MRA Variation</c:v>
                </c:pt>
              </c:strCache>
            </c:strRef>
          </c:tx>
          <c:spPr>
            <a:solidFill>
              <a:schemeClr val="bg1">
                <a:lumMod val="75000"/>
              </a:schemeClr>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6:$AM$66</c:f>
              <c:numCache>
                <c:formatCode>#,##0;\(#,##0\);\-</c:formatCode>
                <c:ptCount val="29"/>
                <c:pt idx="0">
                  <c:v>0</c:v>
                </c:pt>
                <c:pt idx="1">
                  <c:v>12400.209655270395</c:v>
                </c:pt>
                <c:pt idx="2">
                  <c:v>12643.23660951218</c:v>
                </c:pt>
                <c:pt idx="3">
                  <c:v>9016.6078395319309</c:v>
                </c:pt>
                <c:pt idx="4">
                  <c:v>12463.822515636084</c:v>
                </c:pt>
                <c:pt idx="5">
                  <c:v>-653.60332000211292</c:v>
                </c:pt>
                <c:pt idx="6">
                  <c:v>-3701.506766896553</c:v>
                </c:pt>
                <c:pt idx="7">
                  <c:v>-8020.1879852304355</c:v>
                </c:pt>
                <c:pt idx="8">
                  <c:v>-17115.812041726687</c:v>
                </c:pt>
                <c:pt idx="9">
                  <c:v>-8261.1474694144181</c:v>
                </c:pt>
                <c:pt idx="10">
                  <c:v>7049.096645883561</c:v>
                </c:pt>
                <c:pt idx="11">
                  <c:v>16695.309308048076</c:v>
                </c:pt>
                <c:pt idx="12">
                  <c:v>3095.9574304036996</c:v>
                </c:pt>
                <c:pt idx="13">
                  <c:v>723.45723698686049</c:v>
                </c:pt>
                <c:pt idx="14">
                  <c:v>-4273.0457739641215</c:v>
                </c:pt>
                <c:pt idx="15">
                  <c:v>3196.3273857385802</c:v>
                </c:pt>
                <c:pt idx="16">
                  <c:v>10048.236637002921</c:v>
                </c:pt>
                <c:pt idx="17">
                  <c:v>6395.4875915007051</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5-4C2B-40E0-86A6-19BDB365EB39}"/>
            </c:ext>
          </c:extLst>
        </c:ser>
        <c:ser>
          <c:idx val="4"/>
          <c:order val="4"/>
          <c:tx>
            <c:strRef>
              <c:f>Transf_Agg!$C$67</c:f>
              <c:strCache>
                <c:ptCount val="1"/>
                <c:pt idx="0">
                  <c:v>Working Capital Variation</c:v>
                </c:pt>
              </c:strCache>
            </c:strRef>
          </c:tx>
          <c:spPr>
            <a:solidFill>
              <a:schemeClr val="bg1">
                <a:lumMod val="85000"/>
              </a:schemeClr>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7:$AM$67</c:f>
              <c:numCache>
                <c:formatCode>#,##0;\(#,##0\);\-</c:formatCode>
                <c:ptCount val="29"/>
                <c:pt idx="0">
                  <c:v>0</c:v>
                </c:pt>
                <c:pt idx="1">
                  <c:v>1641.8656118318258</c:v>
                </c:pt>
                <c:pt idx="2">
                  <c:v>-346.94640163159028</c:v>
                </c:pt>
                <c:pt idx="3">
                  <c:v>-563.0644988926249</c:v>
                </c:pt>
                <c:pt idx="4">
                  <c:v>-174.51551489216982</c:v>
                </c:pt>
                <c:pt idx="5">
                  <c:v>-1382.0475416482172</c:v>
                </c:pt>
                <c:pt idx="6">
                  <c:v>-198.01735116097998</c:v>
                </c:pt>
                <c:pt idx="7">
                  <c:v>-51.867718650649067</c:v>
                </c:pt>
                <c:pt idx="8">
                  <c:v>-47.788174495580598</c:v>
                </c:pt>
                <c:pt idx="9">
                  <c:v>830.95697813183983</c:v>
                </c:pt>
                <c:pt idx="10">
                  <c:v>608.20888385956425</c:v>
                </c:pt>
                <c:pt idx="11">
                  <c:v>-142.35830675106041</c:v>
                </c:pt>
                <c:pt idx="12">
                  <c:v>-1341.3458405011681</c:v>
                </c:pt>
                <c:pt idx="13">
                  <c:v>-359.66241114569033</c:v>
                </c:pt>
                <c:pt idx="14">
                  <c:v>-611.6721185705893</c:v>
                </c:pt>
                <c:pt idx="15">
                  <c:v>122.71306416962383</c:v>
                </c:pt>
                <c:pt idx="16">
                  <c:v>-16.863848750404237</c:v>
                </c:pt>
                <c:pt idx="17">
                  <c:v>865.32131098731554</c:v>
                </c:pt>
                <c:pt idx="18">
                  <c:v>-310.28430216828457</c:v>
                </c:pt>
                <c:pt idx="19">
                  <c:v>339.58167171698261</c:v>
                </c:pt>
                <c:pt idx="20">
                  <c:v>-1148.0649194144844</c:v>
                </c:pt>
                <c:pt idx="21">
                  <c:v>8272.3651894442301</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6-4C2B-40E0-86A6-19BDB365EB39}"/>
            </c:ext>
          </c:extLst>
        </c:ser>
        <c:ser>
          <c:idx val="6"/>
          <c:order val="5"/>
          <c:tx>
            <c:strRef>
              <c:f>Transf_Agg!$C$68</c:f>
              <c:strCache>
                <c:ptCount val="1"/>
                <c:pt idx="0">
                  <c:v>Taxes</c:v>
                </c:pt>
              </c:strCache>
            </c:strRef>
          </c:tx>
          <c:spPr>
            <a:solidFill>
              <a:schemeClr val="bg2">
                <a:lumMod val="20000"/>
                <a:lumOff val="80000"/>
              </a:schemeClr>
            </a:solidFill>
            <a:ln>
              <a:noFill/>
            </a:ln>
            <a:effectLst/>
          </c:spPr>
          <c:invertIfNegative val="0"/>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68:$AM$68</c:f>
              <c:numCache>
                <c:formatCode>#,##0;\(#,##0\);\-</c:formatCode>
                <c:ptCount val="29"/>
                <c:pt idx="0">
                  <c:v>0</c:v>
                </c:pt>
                <c:pt idx="1">
                  <c:v>-8342.8632082187214</c:v>
                </c:pt>
                <c:pt idx="2">
                  <c:v>-7770.7736526963636</c:v>
                </c:pt>
                <c:pt idx="3">
                  <c:v>-6742.1228579621657</c:v>
                </c:pt>
                <c:pt idx="4">
                  <c:v>-6984.3278452608147</c:v>
                </c:pt>
                <c:pt idx="5">
                  <c:v>-3478.7833665852854</c:v>
                </c:pt>
                <c:pt idx="6">
                  <c:v>-3610.3194667370494</c:v>
                </c:pt>
                <c:pt idx="7">
                  <c:v>-4014.8680669858891</c:v>
                </c:pt>
                <c:pt idx="8">
                  <c:v>-3944.3326659440695</c:v>
                </c:pt>
                <c:pt idx="9">
                  <c:v>-7440.281652729308</c:v>
                </c:pt>
                <c:pt idx="10">
                  <c:v>-10966.107037852797</c:v>
                </c:pt>
                <c:pt idx="11">
                  <c:v>-11531.043816580261</c:v>
                </c:pt>
                <c:pt idx="12">
                  <c:v>-7688.9948736522556</c:v>
                </c:pt>
                <c:pt idx="13">
                  <c:v>-7152.7301105213646</c:v>
                </c:pt>
                <c:pt idx="14">
                  <c:v>-6221.5228641540698</c:v>
                </c:pt>
                <c:pt idx="15">
                  <c:v>-7953.2870710048628</c:v>
                </c:pt>
                <c:pt idx="16">
                  <c:v>-8830.5044118944697</c:v>
                </c:pt>
                <c:pt idx="17">
                  <c:v>-12994.106323480035</c:v>
                </c:pt>
                <c:pt idx="18">
                  <c:v>-13591.280885880176</c:v>
                </c:pt>
                <c:pt idx="19">
                  <c:v>-17237.049198526918</c:v>
                </c:pt>
                <c:pt idx="20">
                  <c:v>-19111.96956757356</c:v>
                </c:pt>
                <c:pt idx="21">
                  <c:v>3246.5674068473313</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7-4C2B-40E0-86A6-19BDB365EB39}"/>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3328"/>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max val="150000"/>
          <c:min val="-60000"/>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majorUnit val="30000"/>
      </c:valAx>
      <c:spPr>
        <a:noFill/>
        <a:ln w="25400">
          <a:noFill/>
        </a:ln>
        <a:effectLst/>
      </c:spPr>
    </c:plotArea>
    <c:legend>
      <c:legendPos val="b"/>
      <c:layout>
        <c:manualLayout>
          <c:xMode val="edge"/>
          <c:yMode val="edge"/>
          <c:x val="0.19929967893205086"/>
          <c:y val="0.94949476530121935"/>
          <c:w val="0.60140064213589828"/>
          <c:h val="3.7780686500396565E-2"/>
        </c:manualLayout>
      </c:layout>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0"/>
          <c:order val="0"/>
          <c:tx>
            <c:strRef>
              <c:f>Transf_Agg!$C$71</c:f>
              <c:strCache>
                <c:ptCount val="1"/>
                <c:pt idx="0">
                  <c:v>Project Cash Flow After Tax</c:v>
                </c:pt>
              </c:strCache>
            </c:strRef>
          </c:tx>
          <c:spPr>
            <a:solidFill>
              <a:schemeClr val="accent5"/>
            </a:solidFill>
            <a:ln w="25400">
              <a:noFill/>
            </a:ln>
            <a:effectLst/>
          </c:spPr>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71:$AM$71</c:f>
              <c:numCache>
                <c:formatCode>#,##0;\(#,##0\);\-</c:formatCode>
                <c:ptCount val="29"/>
                <c:pt idx="0">
                  <c:v>0</c:v>
                </c:pt>
                <c:pt idx="1">
                  <c:v>58703.919484443453</c:v>
                </c:pt>
                <c:pt idx="2">
                  <c:v>61606.583595607335</c:v>
                </c:pt>
                <c:pt idx="3">
                  <c:v>65643.105592960535</c:v>
                </c:pt>
                <c:pt idx="4">
                  <c:v>71359.936363621222</c:v>
                </c:pt>
                <c:pt idx="5">
                  <c:v>77582.475473512488</c:v>
                </c:pt>
                <c:pt idx="6">
                  <c:v>77769.236485855436</c:v>
                </c:pt>
                <c:pt idx="7">
                  <c:v>73823.213543365928</c:v>
                </c:pt>
                <c:pt idx="8">
                  <c:v>65383.627221762792</c:v>
                </c:pt>
                <c:pt idx="9">
                  <c:v>61720.376005075734</c:v>
                </c:pt>
                <c:pt idx="10">
                  <c:v>65672.907274924044</c:v>
                </c:pt>
                <c:pt idx="11">
                  <c:v>75735.642033221695</c:v>
                </c:pt>
                <c:pt idx="12">
                  <c:v>81099.059290852776</c:v>
                </c:pt>
                <c:pt idx="13">
                  <c:v>84870.836493775336</c:v>
                </c:pt>
                <c:pt idx="14">
                  <c:v>87745.105262795114</c:v>
                </c:pt>
                <c:pt idx="15">
                  <c:v>92724.090450990159</c:v>
                </c:pt>
                <c:pt idx="16">
                  <c:v>98764.382274908145</c:v>
                </c:pt>
                <c:pt idx="17">
                  <c:v>81540.593781864984</c:v>
                </c:pt>
                <c:pt idx="18">
                  <c:v>76908.998436536756</c:v>
                </c:pt>
                <c:pt idx="19">
                  <c:v>69781.519091885319</c:v>
                </c:pt>
                <c:pt idx="20">
                  <c:v>80387.075317916766</c:v>
                </c:pt>
                <c:pt idx="21">
                  <c:v>30379.837830732242</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77AC-4918-BE81-9C66F694BD4B}"/>
            </c:ext>
          </c:extLst>
        </c:ser>
        <c:ser>
          <c:idx val="2"/>
          <c:order val="2"/>
          <c:tx>
            <c:strRef>
              <c:f>Transf_Agg!$C$73</c:f>
              <c:strCache>
                <c:ptCount val="1"/>
                <c:pt idx="0">
                  <c:v>Financing Drawdowns</c:v>
                </c:pt>
              </c:strCache>
            </c:strRef>
          </c:tx>
          <c:spPr>
            <a:solidFill>
              <a:schemeClr val="accent3"/>
            </a:solidFill>
            <a:ln w="25400">
              <a:noFill/>
            </a:ln>
            <a:effectLst/>
          </c:spPr>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73:$AM$73</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77AC-4918-BE81-9C66F694BD4B}"/>
            </c:ext>
          </c:extLst>
        </c:ser>
        <c:ser>
          <c:idx val="3"/>
          <c:order val="3"/>
          <c:tx>
            <c:strRef>
              <c:f>Transf_Agg!$C$74</c:f>
              <c:strCache>
                <c:ptCount val="1"/>
                <c:pt idx="0">
                  <c:v>Reserve Account Variations</c:v>
                </c:pt>
              </c:strCache>
            </c:strRef>
          </c:tx>
          <c:spPr>
            <a:solidFill>
              <a:schemeClr val="accent5">
                <a:lumMod val="20000"/>
                <a:lumOff val="80000"/>
              </a:schemeClr>
            </a:solidFill>
            <a:ln w="25400">
              <a:noFill/>
            </a:ln>
            <a:effectLst/>
          </c:spPr>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74:$AM$74</c:f>
              <c:numCache>
                <c:formatCode>#,##0;\(#,##0\);\-</c:formatCode>
                <c:ptCount val="29"/>
                <c:pt idx="0">
                  <c:v>0</c:v>
                </c:pt>
                <c:pt idx="1">
                  <c:v>2988.6136757248478</c:v>
                </c:pt>
                <c:pt idx="2">
                  <c:v>2085.0947866107563</c:v>
                </c:pt>
                <c:pt idx="3">
                  <c:v>937.68757634607687</c:v>
                </c:pt>
                <c:pt idx="4">
                  <c:v>1611.4198269464628</c:v>
                </c:pt>
                <c:pt idx="5">
                  <c:v>277.59593901986204</c:v>
                </c:pt>
                <c:pt idx="6">
                  <c:v>1432.3248520866116</c:v>
                </c:pt>
                <c:pt idx="7">
                  <c:v>4930.2143746903139</c:v>
                </c:pt>
                <c:pt idx="8">
                  <c:v>5248.716161698314</c:v>
                </c:pt>
                <c:pt idx="9">
                  <c:v>897.60138020662669</c:v>
                </c:pt>
                <c:pt idx="10">
                  <c:v>5063.9581396781314</c:v>
                </c:pt>
                <c:pt idx="11">
                  <c:v>105.12036023651281</c:v>
                </c:pt>
                <c:pt idx="12">
                  <c:v>697.85241099259918</c:v>
                </c:pt>
                <c:pt idx="13">
                  <c:v>2200.4892366052195</c:v>
                </c:pt>
                <c:pt idx="14">
                  <c:v>1838.0331677501356</c:v>
                </c:pt>
                <c:pt idx="15">
                  <c:v>4039.6798280087833</c:v>
                </c:pt>
                <c:pt idx="16">
                  <c:v>10327.319380462595</c:v>
                </c:pt>
                <c:pt idx="17">
                  <c:v>1858.0995793049224</c:v>
                </c:pt>
                <c:pt idx="18">
                  <c:v>2959.2695037400017</c:v>
                </c:pt>
                <c:pt idx="19">
                  <c:v>27285.999165658897</c:v>
                </c:pt>
                <c:pt idx="20">
                  <c:v>25.105358042805072</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77AC-4918-BE81-9C66F694BD4B}"/>
            </c:ext>
          </c:extLst>
        </c:ser>
        <c:ser>
          <c:idx val="4"/>
          <c:order val="4"/>
          <c:tx>
            <c:strRef>
              <c:f>Transf_Agg!$C$75</c:f>
              <c:strCache>
                <c:ptCount val="1"/>
                <c:pt idx="0">
                  <c:v>Financial Income on Accounts</c:v>
                </c:pt>
              </c:strCache>
            </c:strRef>
          </c:tx>
          <c:spPr>
            <a:solidFill>
              <a:schemeClr val="accent5">
                <a:lumMod val="60000"/>
                <a:lumOff val="40000"/>
              </a:schemeClr>
            </a:solidFill>
            <a:ln w="25400">
              <a:noFill/>
            </a:ln>
            <a:effectLst/>
          </c:spPr>
          <c:cat>
            <c:numRef>
              <c:f>Transf_Agg!$K$7:$AL$7</c:f>
              <c:numCache>
                <c:formatCode>m/d/yyyy</c:formatCode>
                <c:ptCount val="28"/>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numCache>
            </c:numRef>
          </c:cat>
          <c:val>
            <c:numRef>
              <c:f>Transf_Agg!$K$75:$AM$75</c:f>
              <c:numCache>
                <c:formatCode>#,##0;\(#,##0\);\-</c:formatCode>
                <c:ptCount val="29"/>
                <c:pt idx="0">
                  <c:v>0</c:v>
                </c:pt>
                <c:pt idx="1">
                  <c:v>504.09200454951963</c:v>
                </c:pt>
                <c:pt idx="2">
                  <c:v>447.38887246321997</c:v>
                </c:pt>
                <c:pt idx="3">
                  <c:v>382.2989602303615</c:v>
                </c:pt>
                <c:pt idx="4">
                  <c:v>332.37658947805363</c:v>
                </c:pt>
                <c:pt idx="5">
                  <c:v>258.78277384120173</c:v>
                </c:pt>
                <c:pt idx="6">
                  <c:v>245.83466132817315</c:v>
                </c:pt>
                <c:pt idx="7">
                  <c:v>259.66031911878127</c:v>
                </c:pt>
                <c:pt idx="8">
                  <c:v>278.48930880995846</c:v>
                </c:pt>
                <c:pt idx="9">
                  <c:v>350.83108569641456</c:v>
                </c:pt>
                <c:pt idx="10">
                  <c:v>406.66817140419272</c:v>
                </c:pt>
                <c:pt idx="11">
                  <c:v>394.56499402151798</c:v>
                </c:pt>
                <c:pt idx="12">
                  <c:v>292.13456927041017</c:v>
                </c:pt>
                <c:pt idx="13">
                  <c:v>277.51357917753455</c:v>
                </c:pt>
                <c:pt idx="14">
                  <c:v>286.51888547499755</c:v>
                </c:pt>
                <c:pt idx="15">
                  <c:v>323.77748088276928</c:v>
                </c:pt>
                <c:pt idx="16">
                  <c:v>328.91931062059416</c:v>
                </c:pt>
                <c:pt idx="17">
                  <c:v>204.69172248045803</c:v>
                </c:pt>
                <c:pt idx="18">
                  <c:v>151.4948492394266</c:v>
                </c:pt>
                <c:pt idx="19">
                  <c:v>167.432675924585</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77AC-4918-BE81-9C66F694BD4B}"/>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72</c:f>
              <c:strCache>
                <c:ptCount val="1"/>
                <c:pt idx="0">
                  <c:v>Debt Service (Incl. Balloon Repayment)</c:v>
                </c:pt>
              </c:strCache>
            </c:strRef>
          </c:tx>
          <c:spPr>
            <a:solidFill>
              <a:schemeClr val="tx2"/>
            </a:solidFill>
            <a:ln>
              <a:noFill/>
            </a:ln>
            <a:effectLst/>
          </c:spPr>
          <c:invertIfNegative val="0"/>
          <c:val>
            <c:numRef>
              <c:f>Transf_Agg!$K$72:$AM$72</c:f>
              <c:numCache>
                <c:formatCode>#,##0;\(#,##0\);\-</c:formatCode>
                <c:ptCount val="29"/>
                <c:pt idx="0">
                  <c:v>0</c:v>
                </c:pt>
                <c:pt idx="1">
                  <c:v>56990.254569278797</c:v>
                </c:pt>
                <c:pt idx="2">
                  <c:v>60254.213180872292</c:v>
                </c:pt>
                <c:pt idx="3">
                  <c:v>64424.40275409379</c:v>
                </c:pt>
                <c:pt idx="4">
                  <c:v>66299.777906785952</c:v>
                </c:pt>
                <c:pt idx="5">
                  <c:v>69522.617560678889</c:v>
                </c:pt>
                <c:pt idx="6">
                  <c:v>68967.42568263915</c:v>
                </c:pt>
                <c:pt idx="7">
                  <c:v>66102.775978465914</c:v>
                </c:pt>
                <c:pt idx="8">
                  <c:v>56242.347229085266</c:v>
                </c:pt>
                <c:pt idx="9">
                  <c:v>45744.914905688674</c:v>
                </c:pt>
                <c:pt idx="10">
                  <c:v>47540.117666101927</c:v>
                </c:pt>
                <c:pt idx="11">
                  <c:v>57668.033945458184</c:v>
                </c:pt>
                <c:pt idx="12">
                  <c:v>57457.793224985158</c:v>
                </c:pt>
                <c:pt idx="13">
                  <c:v>58853.498046970359</c:v>
                </c:pt>
                <c:pt idx="14">
                  <c:v>63254.476520180797</c:v>
                </c:pt>
                <c:pt idx="15">
                  <c:v>66930.542855681066</c:v>
                </c:pt>
                <c:pt idx="16">
                  <c:v>75009.902511698645</c:v>
                </c:pt>
                <c:pt idx="17">
                  <c:v>54355.263750773454</c:v>
                </c:pt>
                <c:pt idx="18">
                  <c:v>49695.753306477214</c:v>
                </c:pt>
                <c:pt idx="19">
                  <c:v>54923.933057560644</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4-77AC-4918-BE81-9C66F694BD4B}"/>
            </c:ext>
          </c:extLst>
        </c:ser>
        <c:ser>
          <c:idx val="5"/>
          <c:order val="5"/>
          <c:tx>
            <c:strRef>
              <c:f>Transf_Agg!$C$76</c:f>
              <c:strCache>
                <c:ptCount val="1"/>
                <c:pt idx="0">
                  <c:v>SHL Repayments</c:v>
                </c:pt>
              </c:strCache>
            </c:strRef>
          </c:tx>
          <c:spPr>
            <a:solidFill>
              <a:schemeClr val="bg1">
                <a:lumMod val="75000"/>
              </a:schemeClr>
            </a:solidFill>
            <a:ln>
              <a:noFill/>
            </a:ln>
            <a:effectLst/>
          </c:spPr>
          <c:invertIfNegative val="0"/>
          <c:val>
            <c:numRef>
              <c:f>Transf_Agg!$K$76:$AM$76</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5-77AC-4918-BE81-9C66F694BD4B}"/>
            </c:ext>
          </c:extLst>
        </c:ser>
        <c:ser>
          <c:idx val="6"/>
          <c:order val="6"/>
          <c:tx>
            <c:strRef>
              <c:f>Transf_Agg!$C$77</c:f>
              <c:strCache>
                <c:ptCount val="1"/>
                <c:pt idx="0">
                  <c:v>Cash Flow After Shareholders Loans</c:v>
                </c:pt>
              </c:strCache>
            </c:strRef>
          </c:tx>
          <c:spPr>
            <a:solidFill>
              <a:schemeClr val="bg1">
                <a:lumMod val="85000"/>
              </a:schemeClr>
            </a:solidFill>
            <a:ln>
              <a:noFill/>
            </a:ln>
            <a:effectLst/>
          </c:spPr>
          <c:invertIfNegative val="0"/>
          <c:val>
            <c:numRef>
              <c:f>Transf_Agg!$K$77:$AM$77</c:f>
              <c:numCache>
                <c:formatCode>#,##0;\(#,##0\);\-</c:formatCode>
                <c:ptCount val="29"/>
                <c:pt idx="0">
                  <c:v>0</c:v>
                </c:pt>
                <c:pt idx="1">
                  <c:v>770.85675601066839</c:v>
                </c:pt>
                <c:pt idx="2">
                  <c:v>285.33549941248907</c:v>
                </c:pt>
                <c:pt idx="3">
                  <c:v>663.31422275103046</c:v>
                </c:pt>
                <c:pt idx="4">
                  <c:v>3781.1152193668609</c:v>
                </c:pt>
                <c:pt idx="5">
                  <c:v>8596.2366256946698</c:v>
                </c:pt>
                <c:pt idx="6">
                  <c:v>10479.970316631066</c:v>
                </c:pt>
                <c:pt idx="7">
                  <c:v>12910.312258709104</c:v>
                </c:pt>
                <c:pt idx="8">
                  <c:v>14668.485463185794</c:v>
                </c:pt>
                <c:pt idx="9">
                  <c:v>15428.690804876844</c:v>
                </c:pt>
                <c:pt idx="10">
                  <c:v>13475.499640548185</c:v>
                </c:pt>
                <c:pt idx="11">
                  <c:v>18567.293442021542</c:v>
                </c:pt>
                <c:pt idx="12">
                  <c:v>23235.548224145423</c:v>
                </c:pt>
                <c:pt idx="13">
                  <c:v>24094.362789377294</c:v>
                </c:pt>
                <c:pt idx="14">
                  <c:v>22939.11446033918</c:v>
                </c:pt>
                <c:pt idx="15">
                  <c:v>22077.645248183082</c:v>
                </c:pt>
                <c:pt idx="16">
                  <c:v>34410.718454292699</c:v>
                </c:pt>
                <c:pt idx="17">
                  <c:v>29248.121332876912</c:v>
                </c:pt>
                <c:pt idx="18">
                  <c:v>24405.47047555897</c:v>
                </c:pt>
                <c:pt idx="19">
                  <c:v>42311.017875908154</c:v>
                </c:pt>
                <c:pt idx="20">
                  <c:v>80361.969959873968</c:v>
                </c:pt>
                <c:pt idx="21">
                  <c:v>30379.837830732242</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6-77AC-4918-BE81-9C66F694BD4B}"/>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3692"/>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840229</xdr:colOff>
      <xdr:row>5</xdr:row>
      <xdr:rowOff>119064</xdr:rowOff>
    </xdr:from>
    <xdr:to>
      <xdr:col>5</xdr:col>
      <xdr:colOff>14590687</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888229"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6086475</xdr:colOff>
          <xdr:row>17</xdr:row>
          <xdr:rowOff>76200</xdr:rowOff>
        </xdr:from>
        <xdr:to>
          <xdr:col>5</xdr:col>
          <xdr:colOff>8582025</xdr:colOff>
          <xdr:row>19</xdr:row>
          <xdr:rowOff>161925</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14940</xdr:colOff>
      <xdr:row>52</xdr:row>
      <xdr:rowOff>104588</xdr:rowOff>
    </xdr:from>
    <xdr:to>
      <xdr:col>13</xdr:col>
      <xdr:colOff>888999</xdr:colOff>
      <xdr:row>82</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48166</xdr:colOff>
      <xdr:row>52</xdr:row>
      <xdr:rowOff>120124</xdr:rowOff>
    </xdr:from>
    <xdr:to>
      <xdr:col>23</xdr:col>
      <xdr:colOff>0</xdr:colOff>
      <xdr:row>81</xdr:row>
      <xdr:rowOff>139699</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2"/>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262"/>
      <c r="B1" s="262"/>
      <c r="C1" s="262"/>
      <c r="D1" s="262"/>
      <c r="E1" s="262"/>
      <c r="F1" s="262"/>
      <c r="G1" s="262"/>
      <c r="H1" s="262"/>
      <c r="I1" s="262"/>
      <c r="J1" s="262"/>
      <c r="K1" s="262"/>
      <c r="L1" s="262"/>
    </row>
    <row r="2" spans="1:12" x14ac:dyDescent="0.2">
      <c r="A2" s="262"/>
      <c r="B2" s="262"/>
      <c r="C2" s="262"/>
      <c r="D2" s="262"/>
      <c r="E2" s="262"/>
      <c r="F2" s="262"/>
      <c r="G2" s="262"/>
      <c r="H2" s="262"/>
      <c r="I2" s="262"/>
      <c r="J2" s="262"/>
      <c r="K2" s="262"/>
      <c r="L2" s="262"/>
    </row>
    <row r="3" spans="1:12" x14ac:dyDescent="0.2">
      <c r="A3" s="262"/>
      <c r="B3" s="262"/>
      <c r="C3" s="262"/>
      <c r="D3" s="262"/>
      <c r="E3" s="262"/>
      <c r="F3" s="262"/>
      <c r="G3" s="262"/>
      <c r="H3" s="262"/>
      <c r="I3" s="262"/>
      <c r="J3" s="262"/>
      <c r="K3" s="262"/>
      <c r="L3" s="262"/>
    </row>
    <row r="4" spans="1:12" ht="14.25" customHeight="1" x14ac:dyDescent="0.2">
      <c r="A4" s="262"/>
      <c r="B4" s="262"/>
      <c r="C4" s="262"/>
      <c r="D4" s="262"/>
      <c r="E4" s="262"/>
      <c r="F4" s="262"/>
      <c r="G4" s="262"/>
      <c r="H4" s="262"/>
      <c r="I4" s="262"/>
      <c r="J4" s="262"/>
      <c r="K4" s="262"/>
      <c r="L4" s="262"/>
    </row>
    <row r="5" spans="1:12" ht="14.25" customHeight="1" thickBot="1" x14ac:dyDescent="0.25">
      <c r="A5" s="262"/>
      <c r="B5" s="262"/>
      <c r="C5" s="262"/>
      <c r="D5" s="262"/>
      <c r="E5" s="262"/>
      <c r="F5" s="262"/>
      <c r="G5" s="262"/>
      <c r="H5" s="262"/>
      <c r="I5" s="262"/>
      <c r="J5" s="262"/>
      <c r="K5" s="262"/>
      <c r="L5" s="262"/>
    </row>
    <row r="6" spans="1:12" ht="42" customHeight="1" x14ac:dyDescent="0.5">
      <c r="A6" s="262"/>
      <c r="B6" s="262"/>
      <c r="C6" s="262"/>
      <c r="D6" s="262"/>
      <c r="E6" s="263" t="s">
        <v>0</v>
      </c>
      <c r="F6" s="264"/>
      <c r="G6" s="265"/>
      <c r="H6" s="266"/>
      <c r="I6" s="262"/>
      <c r="J6" s="262"/>
      <c r="K6" s="262"/>
      <c r="L6" s="262"/>
    </row>
    <row r="7" spans="1:12" ht="11.25" customHeight="1" x14ac:dyDescent="0.4">
      <c r="A7" s="262"/>
      <c r="B7" s="262"/>
      <c r="C7" s="262"/>
      <c r="D7" s="262"/>
      <c r="E7" s="267"/>
      <c r="F7" s="268"/>
      <c r="G7" s="269"/>
      <c r="H7" s="266"/>
      <c r="I7" s="262"/>
      <c r="J7" s="262"/>
      <c r="K7" s="262"/>
      <c r="L7" s="262"/>
    </row>
    <row r="8" spans="1:12" ht="33.75" x14ac:dyDescent="0.2">
      <c r="A8" s="262"/>
      <c r="B8" s="262"/>
      <c r="C8" s="262"/>
      <c r="D8" s="262"/>
      <c r="E8" s="270"/>
      <c r="F8" s="271" t="s">
        <v>1</v>
      </c>
      <c r="G8" s="269"/>
      <c r="H8" s="266"/>
      <c r="I8" s="262"/>
      <c r="J8" s="262"/>
      <c r="K8" s="262"/>
      <c r="L8" s="262"/>
    </row>
    <row r="9" spans="1:12" ht="27" x14ac:dyDescent="0.2">
      <c r="A9" s="262"/>
      <c r="B9" s="262"/>
      <c r="C9" s="262"/>
      <c r="D9" s="262"/>
      <c r="E9" s="270"/>
      <c r="F9" s="268"/>
      <c r="G9" s="269"/>
      <c r="H9" s="266"/>
      <c r="I9" s="262"/>
      <c r="J9" s="262"/>
      <c r="K9" s="262"/>
      <c r="L9" s="262"/>
    </row>
    <row r="10" spans="1:12" x14ac:dyDescent="0.2">
      <c r="A10" s="262"/>
      <c r="B10" s="262"/>
      <c r="C10" s="262"/>
      <c r="D10" s="262"/>
      <c r="E10" s="272"/>
      <c r="F10" s="268"/>
      <c r="G10" s="269"/>
      <c r="H10" s="262"/>
      <c r="I10" s="262"/>
      <c r="J10" s="262"/>
      <c r="K10" s="262"/>
      <c r="L10" s="262"/>
    </row>
    <row r="11" spans="1:12" ht="409.5" customHeight="1" x14ac:dyDescent="0.2">
      <c r="A11" s="262"/>
      <c r="B11" s="262"/>
      <c r="C11" s="262"/>
      <c r="D11" s="262"/>
      <c r="E11" s="272"/>
      <c r="F11" s="277" t="s">
        <v>2</v>
      </c>
      <c r="G11" s="269"/>
      <c r="H11" s="262"/>
      <c r="I11" s="262"/>
      <c r="J11" s="262"/>
      <c r="K11" s="262"/>
      <c r="L11" s="262"/>
    </row>
    <row r="12" spans="1:12" x14ac:dyDescent="0.2">
      <c r="A12" s="262"/>
      <c r="B12" s="262"/>
      <c r="C12" s="262"/>
      <c r="D12" s="262"/>
      <c r="E12" s="272"/>
      <c r="F12" s="268"/>
      <c r="G12" s="269"/>
      <c r="H12" s="262"/>
      <c r="I12" s="262"/>
      <c r="J12" s="262"/>
      <c r="K12" s="262"/>
      <c r="L12" s="262"/>
    </row>
    <row r="13" spans="1:12" x14ac:dyDescent="0.2">
      <c r="A13" s="262"/>
      <c r="B13" s="262"/>
      <c r="C13" s="262"/>
      <c r="D13" s="262"/>
      <c r="E13" s="272"/>
      <c r="F13" s="268"/>
      <c r="G13" s="269"/>
      <c r="H13" s="262"/>
      <c r="I13" s="262"/>
      <c r="J13" s="262"/>
      <c r="K13" s="262"/>
      <c r="L13" s="262"/>
    </row>
    <row r="14" spans="1:12" ht="15" x14ac:dyDescent="0.2">
      <c r="A14" s="262"/>
      <c r="B14" s="262"/>
      <c r="C14" s="262"/>
      <c r="D14" s="262"/>
      <c r="E14" s="272"/>
      <c r="F14" s="169">
        <f ca="1">TODAY()</f>
        <v>45399</v>
      </c>
      <c r="G14" s="269"/>
      <c r="H14" s="262"/>
      <c r="I14" s="262"/>
      <c r="J14" s="262"/>
      <c r="K14" s="262"/>
      <c r="L14" s="262"/>
    </row>
    <row r="15" spans="1:12" x14ac:dyDescent="0.2">
      <c r="A15" s="262"/>
      <c r="B15" s="262"/>
      <c r="C15" s="262"/>
      <c r="D15" s="262"/>
      <c r="E15" s="273"/>
      <c r="F15" s="268"/>
      <c r="G15" s="269"/>
      <c r="H15" s="262"/>
      <c r="I15" s="262"/>
      <c r="J15" s="262"/>
      <c r="K15" s="262"/>
      <c r="L15" s="262"/>
    </row>
    <row r="16" spans="1:12" ht="12" thickBot="1" x14ac:dyDescent="0.25">
      <c r="A16" s="262"/>
      <c r="B16" s="262"/>
      <c r="C16" s="262"/>
      <c r="D16" s="262"/>
      <c r="E16" s="274"/>
      <c r="F16" s="275"/>
      <c r="G16" s="276"/>
      <c r="H16" s="262"/>
      <c r="I16" s="262"/>
      <c r="J16" s="262"/>
      <c r="K16" s="262"/>
      <c r="L16" s="262"/>
    </row>
    <row r="17" spans="1:12" x14ac:dyDescent="0.2">
      <c r="A17" s="262"/>
      <c r="B17" s="262"/>
      <c r="C17" s="262"/>
      <c r="D17" s="262"/>
      <c r="E17" s="262"/>
      <c r="F17" s="262"/>
      <c r="G17" s="262"/>
      <c r="H17" s="262"/>
      <c r="I17" s="262"/>
      <c r="J17" s="262"/>
      <c r="K17" s="262"/>
      <c r="L17" s="262"/>
    </row>
    <row r="18" spans="1:12" x14ac:dyDescent="0.2">
      <c r="A18" s="262"/>
      <c r="B18" s="262"/>
      <c r="C18" s="262"/>
      <c r="D18" s="262"/>
      <c r="E18" s="262"/>
      <c r="F18" s="262"/>
      <c r="G18" s="262"/>
      <c r="H18" s="262"/>
      <c r="I18" s="262"/>
      <c r="J18" s="262"/>
      <c r="K18" s="262"/>
      <c r="L18" s="262"/>
    </row>
    <row r="19" spans="1:12" x14ac:dyDescent="0.2">
      <c r="A19" s="262"/>
      <c r="B19" s="262"/>
      <c r="C19" s="262"/>
      <c r="D19" s="262"/>
      <c r="E19" s="262"/>
      <c r="F19" s="262"/>
      <c r="G19" s="262"/>
      <c r="H19" s="262"/>
      <c r="I19" s="262"/>
      <c r="J19" s="262"/>
      <c r="K19" s="262"/>
      <c r="L19" s="262"/>
    </row>
    <row r="20" spans="1:12" ht="14.25" customHeight="1" x14ac:dyDescent="0.2">
      <c r="A20" s="262"/>
      <c r="B20" s="262"/>
      <c r="C20" s="262"/>
      <c r="D20" s="262"/>
      <c r="E20" s="262"/>
      <c r="F20" s="262"/>
      <c r="G20" s="262"/>
      <c r="H20" s="262"/>
      <c r="I20" s="262"/>
      <c r="J20" s="262"/>
      <c r="K20" s="262"/>
      <c r="L20" s="262"/>
    </row>
    <row r="21" spans="1:12" ht="14.25" customHeight="1" x14ac:dyDescent="0.2">
      <c r="A21" s="262"/>
      <c r="B21" s="262"/>
      <c r="C21" s="262"/>
      <c r="D21" s="262"/>
      <c r="E21" s="262"/>
      <c r="F21" s="262"/>
      <c r="G21" s="262"/>
      <c r="H21" s="262"/>
      <c r="I21" s="262"/>
      <c r="J21" s="262"/>
      <c r="K21" s="262"/>
      <c r="L21" s="262"/>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6086475</xdr:colOff>
                    <xdr:row>17</xdr:row>
                    <xdr:rowOff>76200</xdr:rowOff>
                  </from>
                  <to>
                    <xdr:col>5</xdr:col>
                    <xdr:colOff>8582025</xdr:colOff>
                    <xdr:row>19</xdr:row>
                    <xdr:rowOff>16192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AN79"/>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39" width="15.5" style="1" customWidth="1"/>
    <col min="40" max="40" width="3.1640625" style="1" customWidth="1"/>
  </cols>
  <sheetData>
    <row r="1" spans="1:39" ht="3" customHeight="1" x14ac:dyDescent="0.2">
      <c r="F1" s="21"/>
      <c r="G1" s="4"/>
    </row>
    <row r="2" spans="1:39"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row>
    <row r="3" spans="1:39" ht="16.5" customHeight="1" x14ac:dyDescent="0.2">
      <c r="B3" s="165" t="str">
        <f>"Project: "&amp;Project</f>
        <v>Project: I-595</v>
      </c>
      <c r="C3" s="2"/>
      <c r="D3" s="204"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row>
    <row r="4" spans="1:39"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row>
    <row r="5" spans="1:39" x14ac:dyDescent="0.2">
      <c r="B5" s="17" t="s">
        <v>97</v>
      </c>
      <c r="C5" s="2"/>
      <c r="D5" s="148">
        <f ca="1">Checks</f>
        <v>0</v>
      </c>
      <c r="E5" s="5"/>
      <c r="F5" s="7"/>
      <c r="G5" s="8"/>
      <c r="H5" s="3"/>
      <c r="I5" s="3"/>
      <c r="J5" s="202">
        <f>Dyn_I!J5</f>
        <v>2022</v>
      </c>
      <c r="K5" s="202">
        <f>Dyn_I!K5</f>
        <v>2023</v>
      </c>
      <c r="L5" s="202">
        <f>Dyn_I!L5</f>
        <v>2024</v>
      </c>
      <c r="M5" s="202">
        <f>Dyn_I!M5</f>
        <v>2025</v>
      </c>
      <c r="N5" s="202">
        <f>Dyn_I!N5</f>
        <v>2026</v>
      </c>
      <c r="O5" s="202">
        <f>Dyn_I!O5</f>
        <v>2027</v>
      </c>
      <c r="P5" s="202">
        <f>Dyn_I!P5</f>
        <v>2028</v>
      </c>
      <c r="Q5" s="202">
        <f>Dyn_I!Q5</f>
        <v>2029</v>
      </c>
      <c r="R5" s="202">
        <f>Dyn_I!R5</f>
        <v>2030</v>
      </c>
      <c r="S5" s="202">
        <f>Dyn_I!S5</f>
        <v>2031</v>
      </c>
      <c r="T5" s="202">
        <f>Dyn_I!T5</f>
        <v>2032</v>
      </c>
      <c r="U5" s="202">
        <f>Dyn_I!U5</f>
        <v>2033</v>
      </c>
      <c r="V5" s="202">
        <f>Dyn_I!V5</f>
        <v>2034</v>
      </c>
      <c r="W5" s="202">
        <f>Dyn_I!W5</f>
        <v>2035</v>
      </c>
      <c r="X5" s="202">
        <f>Dyn_I!X5</f>
        <v>2036</v>
      </c>
      <c r="Y5" s="202">
        <f>Dyn_I!Y5</f>
        <v>2037</v>
      </c>
      <c r="Z5" s="202">
        <f>Dyn_I!Z5</f>
        <v>2038</v>
      </c>
      <c r="AA5" s="202">
        <f>Dyn_I!AA5</f>
        <v>2039</v>
      </c>
      <c r="AB5" s="202">
        <f>Dyn_I!AB5</f>
        <v>2040</v>
      </c>
      <c r="AC5" s="202">
        <f>Dyn_I!AC5</f>
        <v>2041</v>
      </c>
      <c r="AD5" s="202">
        <f>Dyn_I!AD5</f>
        <v>2042</v>
      </c>
      <c r="AE5" s="202">
        <f>Dyn_I!AE5</f>
        <v>2043</v>
      </c>
      <c r="AF5" s="202">
        <f>Dyn_I!AF5</f>
        <v>2044</v>
      </c>
      <c r="AG5" s="202">
        <f>Dyn_I!AG5</f>
        <v>2045</v>
      </c>
      <c r="AH5" s="202">
        <f>Dyn_I!AH5</f>
        <v>2046</v>
      </c>
      <c r="AI5" s="202">
        <f>Dyn_I!AI5</f>
        <v>2047</v>
      </c>
      <c r="AJ5" s="202">
        <f>Dyn_I!AJ5</f>
        <v>2048</v>
      </c>
      <c r="AK5" s="202">
        <f>Dyn_I!AK5</f>
        <v>2049</v>
      </c>
      <c r="AL5" s="202">
        <f>Dyn_I!AL5</f>
        <v>2050</v>
      </c>
      <c r="AM5" s="40"/>
    </row>
    <row r="6" spans="1:39" x14ac:dyDescent="0.2">
      <c r="B6" s="17" t="s">
        <v>204</v>
      </c>
      <c r="C6" s="2"/>
      <c r="D6" s="2"/>
      <c r="E6" s="5"/>
      <c r="F6" s="7"/>
      <c r="G6" s="7"/>
      <c r="H6" s="3"/>
      <c r="I6" s="3"/>
      <c r="J6" s="139">
        <f>Dyn_I!J6</f>
        <v>44562</v>
      </c>
      <c r="K6" s="139">
        <f>Dyn_I!K6</f>
        <v>44927</v>
      </c>
      <c r="L6" s="139">
        <f>Dyn_I!L6</f>
        <v>45292</v>
      </c>
      <c r="M6" s="139">
        <f>Dyn_I!M6</f>
        <v>45658</v>
      </c>
      <c r="N6" s="139">
        <f>Dyn_I!N6</f>
        <v>46023</v>
      </c>
      <c r="O6" s="139">
        <f>Dyn_I!O6</f>
        <v>46388</v>
      </c>
      <c r="P6" s="139">
        <f>Dyn_I!P6</f>
        <v>46753</v>
      </c>
      <c r="Q6" s="139">
        <f>Dyn_I!Q6</f>
        <v>47119</v>
      </c>
      <c r="R6" s="139">
        <f>Dyn_I!R6</f>
        <v>47484</v>
      </c>
      <c r="S6" s="139">
        <f>Dyn_I!S6</f>
        <v>47849</v>
      </c>
      <c r="T6" s="139">
        <f>Dyn_I!T6</f>
        <v>48214</v>
      </c>
      <c r="U6" s="139">
        <f>Dyn_I!U6</f>
        <v>48580</v>
      </c>
      <c r="V6" s="139">
        <f>Dyn_I!V6</f>
        <v>48945</v>
      </c>
      <c r="W6" s="139">
        <f>Dyn_I!W6</f>
        <v>49310</v>
      </c>
      <c r="X6" s="139">
        <f>Dyn_I!X6</f>
        <v>49675</v>
      </c>
      <c r="Y6" s="139">
        <f>Dyn_I!Y6</f>
        <v>50041</v>
      </c>
      <c r="Z6" s="139">
        <f>Dyn_I!Z6</f>
        <v>50406</v>
      </c>
      <c r="AA6" s="139">
        <f>Dyn_I!AA6</f>
        <v>50771</v>
      </c>
      <c r="AB6" s="139">
        <f>Dyn_I!AB6</f>
        <v>51136</v>
      </c>
      <c r="AC6" s="139">
        <f>Dyn_I!AC6</f>
        <v>51502</v>
      </c>
      <c r="AD6" s="139">
        <f>Dyn_I!AD6</f>
        <v>51867</v>
      </c>
      <c r="AE6" s="139">
        <f>Dyn_I!AE6</f>
        <v>52232</v>
      </c>
      <c r="AF6" s="139">
        <f>Dyn_I!AF6</f>
        <v>52597</v>
      </c>
      <c r="AG6" s="139">
        <f>Dyn_I!AG6</f>
        <v>52963</v>
      </c>
      <c r="AH6" s="139">
        <f>Dyn_I!AH6</f>
        <v>53328</v>
      </c>
      <c r="AI6" s="139">
        <f>Dyn_I!AI6</f>
        <v>53693</v>
      </c>
      <c r="AJ6" s="139">
        <f>Dyn_I!AJ6</f>
        <v>54058</v>
      </c>
      <c r="AK6" s="139">
        <f>Dyn_I!AK6</f>
        <v>54424</v>
      </c>
      <c r="AL6" s="139">
        <f>Dyn_I!AL6</f>
        <v>54789</v>
      </c>
      <c r="AM6" s="39"/>
    </row>
    <row r="7" spans="1:39" x14ac:dyDescent="0.2">
      <c r="B7" s="17" t="s">
        <v>205</v>
      </c>
      <c r="C7" s="2"/>
      <c r="D7" s="2"/>
      <c r="E7" s="5"/>
      <c r="F7" s="7"/>
      <c r="G7" s="7"/>
      <c r="H7" s="6"/>
      <c r="I7" s="6"/>
      <c r="J7" s="139">
        <f>Dyn_I!J7</f>
        <v>44926</v>
      </c>
      <c r="K7" s="139">
        <f>Dyn_I!K7</f>
        <v>45291</v>
      </c>
      <c r="L7" s="139">
        <f>Dyn_I!L7</f>
        <v>45657</v>
      </c>
      <c r="M7" s="139">
        <f>Dyn_I!M7</f>
        <v>46022</v>
      </c>
      <c r="N7" s="139">
        <f>Dyn_I!N7</f>
        <v>46387</v>
      </c>
      <c r="O7" s="139">
        <f>Dyn_I!O7</f>
        <v>46752</v>
      </c>
      <c r="P7" s="139">
        <f>Dyn_I!P7</f>
        <v>47118</v>
      </c>
      <c r="Q7" s="139">
        <f>Dyn_I!Q7</f>
        <v>47483</v>
      </c>
      <c r="R7" s="139">
        <f>Dyn_I!R7</f>
        <v>47848</v>
      </c>
      <c r="S7" s="139">
        <f>Dyn_I!S7</f>
        <v>48213</v>
      </c>
      <c r="T7" s="139">
        <f>Dyn_I!T7</f>
        <v>48579</v>
      </c>
      <c r="U7" s="139">
        <f>Dyn_I!U7</f>
        <v>48944</v>
      </c>
      <c r="V7" s="139">
        <f>Dyn_I!V7</f>
        <v>49309</v>
      </c>
      <c r="W7" s="139">
        <f>Dyn_I!W7</f>
        <v>49674</v>
      </c>
      <c r="X7" s="139">
        <f>Dyn_I!X7</f>
        <v>50040</v>
      </c>
      <c r="Y7" s="139">
        <f>Dyn_I!Y7</f>
        <v>50405</v>
      </c>
      <c r="Z7" s="139">
        <f>Dyn_I!Z7</f>
        <v>50770</v>
      </c>
      <c r="AA7" s="139">
        <f>Dyn_I!AA7</f>
        <v>51135</v>
      </c>
      <c r="AB7" s="139">
        <f>Dyn_I!AB7</f>
        <v>51501</v>
      </c>
      <c r="AC7" s="139">
        <f>Dyn_I!AC7</f>
        <v>51866</v>
      </c>
      <c r="AD7" s="139">
        <f>Dyn_I!AD7</f>
        <v>52231</v>
      </c>
      <c r="AE7" s="139">
        <f>Dyn_I!AE7</f>
        <v>52596</v>
      </c>
      <c r="AF7" s="139">
        <f>Dyn_I!AF7</f>
        <v>52962</v>
      </c>
      <c r="AG7" s="139">
        <f>Dyn_I!AG7</f>
        <v>53327</v>
      </c>
      <c r="AH7" s="139">
        <f>Dyn_I!AH7</f>
        <v>53692</v>
      </c>
      <c r="AI7" s="139">
        <f>Dyn_I!AI7</f>
        <v>54057</v>
      </c>
      <c r="AJ7" s="139">
        <f>Dyn_I!AJ7</f>
        <v>54423</v>
      </c>
      <c r="AK7" s="139">
        <f>Dyn_I!AK7</f>
        <v>54788</v>
      </c>
      <c r="AL7" s="139">
        <f>Dyn_I!AL7</f>
        <v>55153</v>
      </c>
      <c r="AM7" s="39"/>
    </row>
    <row r="8" spans="1:39" ht="3" customHeight="1" x14ac:dyDescent="0.2">
      <c r="F8" s="21"/>
      <c r="G8" s="4"/>
    </row>
    <row r="9" spans="1:39" ht="15.75" customHeight="1" x14ac:dyDescent="0.2">
      <c r="B9" s="38" t="s">
        <v>421</v>
      </c>
      <c r="C9" s="10"/>
      <c r="D9" s="10"/>
      <c r="E9" s="19" t="s">
        <v>207</v>
      </c>
      <c r="F9" s="19" t="s">
        <v>73</v>
      </c>
      <c r="G9" s="19" t="s">
        <v>23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row>
    <row r="10" spans="1:39" ht="3" customHeight="1" x14ac:dyDescent="0.2">
      <c r="F10" s="21"/>
      <c r="G10" s="4"/>
    </row>
    <row r="11" spans="1:39" ht="3" customHeight="1" x14ac:dyDescent="0.2">
      <c r="F11" s="21"/>
      <c r="G11" s="4"/>
    </row>
    <row r="12" spans="1:39" x14ac:dyDescent="0.2">
      <c r="A12" s="9" t="s">
        <v>23</v>
      </c>
      <c r="B12" s="228" t="str">
        <f>B3&amp;" - Cash Flow (000' Euro)"</f>
        <v>Project: I-595 - Cash Flow (000' Euro)</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row>
    <row r="13" spans="1:39" x14ac:dyDescent="0.2">
      <c r="F13" s="23"/>
    </row>
    <row r="14" spans="1:39" x14ac:dyDescent="0.2">
      <c r="C14" s="1" t="str">
        <f>FFSS!C17</f>
        <v>Total Availability Payment Nominal Basis</v>
      </c>
      <c r="E14" s="1"/>
      <c r="F14" s="23" t="s">
        <v>21</v>
      </c>
      <c r="G14" s="57">
        <f ca="1">SUM(K14:AM14)</f>
        <v>2344974.1148409597</v>
      </c>
      <c r="J14" s="68"/>
      <c r="K14" s="33">
        <f>FFSS!K17/Dyn_I!K$17</f>
        <v>0</v>
      </c>
      <c r="L14" s="33">
        <f ca="1">FFSS!L17/Dyn_I!L$17</f>
        <v>89777.022724902155</v>
      </c>
      <c r="M14" s="33">
        <f ca="1">FFSS!M17/Dyn_I!M$17</f>
        <v>91208.265793244893</v>
      </c>
      <c r="N14" s="33">
        <f ca="1">FFSS!N17/Dyn_I!N$17</f>
        <v>93840.676984223421</v>
      </c>
      <c r="O14" s="33">
        <f ca="1">FFSS!O17/Dyn_I!O$17</f>
        <v>96220.184075144309</v>
      </c>
      <c r="P14" s="33">
        <f ca="1">FFSS!P17/Dyn_I!P$17</f>
        <v>100841.87233080255</v>
      </c>
      <c r="Q14" s="33">
        <f ca="1">FFSS!Q17/Dyn_I!Q$17</f>
        <v>103661.84567072536</v>
      </c>
      <c r="R14" s="33">
        <f ca="1">FFSS!R17/Dyn_I!R$17</f>
        <v>105871.46856316338</v>
      </c>
      <c r="S14" s="33">
        <f ca="1">FFSS!S17/Dyn_I!S$17</f>
        <v>106487.5595699807</v>
      </c>
      <c r="T14" s="33">
        <f ca="1">FFSS!T17/Dyn_I!T$17</f>
        <v>108241.6259483543</v>
      </c>
      <c r="U14" s="33">
        <f ca="1">FFSS!U17/Dyn_I!U$17</f>
        <v>112604.80581110354</v>
      </c>
      <c r="V14" s="33">
        <f ca="1">FFSS!V17/Dyn_I!V$17</f>
        <v>115687.40705644652</v>
      </c>
      <c r="W14" s="33">
        <f ca="1">FFSS!W17/Dyn_I!W$17</f>
        <v>118027.62047101487</v>
      </c>
      <c r="X14" s="33">
        <f ca="1">FFSS!X17/Dyn_I!X$17</f>
        <v>120699.99350700663</v>
      </c>
      <c r="Y14" s="33">
        <f ca="1">FFSS!Y17/Dyn_I!Y$17</f>
        <v>124745.65627439263</v>
      </c>
      <c r="Z14" s="33">
        <f ca="1">FFSS!Z17/Dyn_I!Z$17</f>
        <v>128914.05491986148</v>
      </c>
      <c r="AA14" s="33">
        <f ca="1">FFSS!AA17/Dyn_I!AA$17</f>
        <v>131556.60899650506</v>
      </c>
      <c r="AB14" s="33">
        <f ca="1">FFSS!AB17/Dyn_I!AB$17</f>
        <v>134233.22037542021</v>
      </c>
      <c r="AC14" s="33">
        <f ca="1">FFSS!AC17/Dyn_I!AC$17</f>
        <v>138134.84118935239</v>
      </c>
      <c r="AD14" s="33">
        <f ca="1">FFSS!AD17/Dyn_I!AD$17</f>
        <v>143224.42510610967</v>
      </c>
      <c r="AE14" s="33">
        <f ca="1">FFSS!AE17/Dyn_I!AE$17</f>
        <v>154219.43613462255</v>
      </c>
      <c r="AF14" s="33">
        <f ca="1">FFSS!AF17/Dyn_I!AF$17</f>
        <v>26775.523338582781</v>
      </c>
      <c r="AG14" s="33">
        <f ca="1">FFSS!AG17/Dyn_I!AG$17</f>
        <v>0</v>
      </c>
      <c r="AH14" s="33">
        <f ca="1">FFSS!AH17/Dyn_I!AH$17</f>
        <v>0</v>
      </c>
      <c r="AI14" s="33">
        <f ca="1">FFSS!AI17/Dyn_I!AI$17</f>
        <v>0</v>
      </c>
      <c r="AJ14" s="33">
        <f ca="1">FFSS!AJ17/Dyn_I!AJ$17</f>
        <v>0</v>
      </c>
      <c r="AK14" s="33">
        <f ca="1">FFSS!AK17/Dyn_I!AK$17</f>
        <v>0</v>
      </c>
      <c r="AL14" s="33">
        <f ca="1">FFSS!AL17/Dyn_I!AL$17</f>
        <v>0</v>
      </c>
      <c r="AM14" s="33"/>
    </row>
    <row r="15" spans="1:39" ht="3" customHeight="1" x14ac:dyDescent="0.2">
      <c r="F15" s="21"/>
      <c r="G15" s="4"/>
    </row>
    <row r="16" spans="1:39" x14ac:dyDescent="0.2">
      <c r="C16" s="1" t="str">
        <f>FFSS!C19</f>
        <v>Total O&amp;M Costs</v>
      </c>
      <c r="E16" s="1"/>
      <c r="F16" s="23" t="s">
        <v>21</v>
      </c>
      <c r="G16" s="57">
        <f ca="1">SUM(K16:AM16)</f>
        <v>-361056.2733576101</v>
      </c>
      <c r="J16" s="68"/>
      <c r="K16" s="33">
        <f>FFSS!K19/Dyn_I!K$17</f>
        <v>0</v>
      </c>
      <c r="L16" s="33">
        <f ca="1">FFSS!L19/Dyn_I!L$17</f>
        <v>-13254.861944113141</v>
      </c>
      <c r="M16" s="33">
        <f ca="1">FFSS!M19/Dyn_I!M$17</f>
        <v>-13798.498127027742</v>
      </c>
      <c r="N16" s="33">
        <f ca="1">FFSS!N19/Dyn_I!N$17</f>
        <v>-14196.408839424865</v>
      </c>
      <c r="O16" s="33">
        <f ca="1">FFSS!O19/Dyn_I!O$17</f>
        <v>-14607.404850679472</v>
      </c>
      <c r="P16" s="33">
        <f ca="1">FFSS!P19/Dyn_I!P$17</f>
        <v>-15031.947956225238</v>
      </c>
      <c r="Q16" s="33">
        <f ca="1">FFSS!Q19/Dyn_I!Q$17</f>
        <v>-15470.51743517596</v>
      </c>
      <c r="R16" s="33">
        <f ca="1">FFSS!R19/Dyn_I!R$17</f>
        <v>-15923.61075672576</v>
      </c>
      <c r="S16" s="33">
        <f ca="1">FFSS!S19/Dyn_I!S$17</f>
        <v>-16391.74431672979</v>
      </c>
      <c r="T16" s="33">
        <f ca="1">FFSS!T19/Dyn_I!T$17</f>
        <v>-16875.454205814087</v>
      </c>
      <c r="U16" s="33">
        <f ca="1">FFSS!U19/Dyn_I!U$17</f>
        <v>-17375.297010425391</v>
      </c>
      <c r="V16" s="33">
        <f ca="1">FFSS!V19/Dyn_I!V$17</f>
        <v>-17891.850648297343</v>
      </c>
      <c r="W16" s="33">
        <f ca="1">FFSS!W19/Dyn_I!W$17</f>
        <v>-18425.715239877405</v>
      </c>
      <c r="X16" s="33">
        <f ca="1">FFSS!X19/Dyn_I!X$17</f>
        <v>-18977.514017331021</v>
      </c>
      <c r="Y16" s="33">
        <f ca="1">FFSS!Y19/Dyn_I!Y$17</f>
        <v>-19547.89427281417</v>
      </c>
      <c r="Z16" s="33">
        <f ca="1">FFSS!Z19/Dyn_I!Z$17</f>
        <v>-20137.528347784275</v>
      </c>
      <c r="AA16" s="33">
        <f ca="1">FFSS!AA19/Dyn_I!AA$17</f>
        <v>-20747.114665201687</v>
      </c>
      <c r="AB16" s="33">
        <f ca="1">FFSS!AB19/Dyn_I!AB$17</f>
        <v>-21377.378806560377</v>
      </c>
      <c r="AC16" s="33">
        <f ca="1">FFSS!AC19/Dyn_I!AC$17</f>
        <v>-22029.074635776622</v>
      </c>
      <c r="AD16" s="33">
        <f ca="1">FFSS!AD19/Dyn_I!AD$17</f>
        <v>-22702.985472059405</v>
      </c>
      <c r="AE16" s="33">
        <f ca="1">FFSS!AE19/Dyn_I!AE$17</f>
        <v>-23399.925313985266</v>
      </c>
      <c r="AF16" s="33">
        <f ca="1">FFSS!AF19/Dyn_I!AF$17</f>
        <v>-2893.5464955810858</v>
      </c>
      <c r="AG16" s="33">
        <f ca="1">FFSS!AG19/Dyn_I!AG$17</f>
        <v>0</v>
      </c>
      <c r="AH16" s="33">
        <f ca="1">FFSS!AH19/Dyn_I!AH$17</f>
        <v>0</v>
      </c>
      <c r="AI16" s="33">
        <f ca="1">FFSS!AI19/Dyn_I!AI$17</f>
        <v>0</v>
      </c>
      <c r="AJ16" s="33">
        <f ca="1">FFSS!AJ19/Dyn_I!AJ$17</f>
        <v>0</v>
      </c>
      <c r="AK16" s="33">
        <f ca="1">FFSS!AK19/Dyn_I!AK$17</f>
        <v>0</v>
      </c>
      <c r="AL16" s="33">
        <f ca="1">FFSS!AL19/Dyn_I!AL$17</f>
        <v>0</v>
      </c>
      <c r="AM16" s="33"/>
    </row>
    <row r="17" spans="3:39" x14ac:dyDescent="0.2">
      <c r="C17" s="1" t="str">
        <f>FFSS!C20</f>
        <v>Major Maintenance Capex - Nominal</v>
      </c>
      <c r="E17" s="1"/>
      <c r="F17" s="23" t="s">
        <v>21</v>
      </c>
      <c r="G17" s="57">
        <f ca="1">SUM(K17:AM17)</f>
        <v>-330043.57789909648</v>
      </c>
      <c r="J17" s="68"/>
      <c r="K17" s="33">
        <f>FFSS!K20/Dyn_I!K$17</f>
        <v>0</v>
      </c>
      <c r="L17" s="33">
        <f ca="1">FFSS!L20/Dyn_I!L$17</f>
        <v>-23517.453355229049</v>
      </c>
      <c r="M17" s="33">
        <f ca="1">FFSS!M20/Dyn_I!M$17</f>
        <v>-20328.70062579403</v>
      </c>
      <c r="N17" s="33">
        <f ca="1">FFSS!N20/Dyn_I!N$17</f>
        <v>-15712.583034515163</v>
      </c>
      <c r="O17" s="33">
        <f ca="1">FFSS!O20/Dyn_I!O$17</f>
        <v>-15557.822016326712</v>
      </c>
      <c r="P17" s="33">
        <f ca="1">FFSS!P20/Dyn_I!P$17</f>
        <v>-2713.0146728292029</v>
      </c>
      <c r="Q17" s="33">
        <f ca="1">FFSS!Q20/Dyn_I!Q$17</f>
        <v>-2912.2481648993921</v>
      </c>
      <c r="R17" s="33">
        <f ca="1">FFSS!R20/Dyn_I!R$17</f>
        <v>-4037.7204922047076</v>
      </c>
      <c r="S17" s="33">
        <f ca="1">FFSS!S20/Dyn_I!S$17</f>
        <v>-3604.2551493217729</v>
      </c>
      <c r="T17" s="33">
        <f ca="1">FFSS!T20/Dyn_I!T$17</f>
        <v>-14775.323593452591</v>
      </c>
      <c r="U17" s="33">
        <f ca="1">FFSS!U20/Dyn_I!U$17</f>
        <v>-26247.800017644429</v>
      </c>
      <c r="V17" s="33">
        <f ca="1">FFSS!V20/Dyn_I!V$17</f>
        <v>-27081.821559644228</v>
      </c>
      <c r="W17" s="33">
        <f ca="1">FFSS!W20/Dyn_I!W$17</f>
        <v>-12568.462656534972</v>
      </c>
      <c r="X17" s="33">
        <f ca="1">FFSS!X20/Dyn_I!X$17</f>
        <v>-10062.70771122006</v>
      </c>
      <c r="Y17" s="33">
        <f ca="1">FFSS!Y20/Dyn_I!Y$17</f>
        <v>-6346.4159820945697</v>
      </c>
      <c r="Z17" s="33">
        <f ca="1">FFSS!Z20/Dyn_I!Z$17</f>
        <v>-11418.189499990394</v>
      </c>
      <c r="AA17" s="33">
        <f ca="1">FFSS!AA20/Dyn_I!AA$17</f>
        <v>-13245.980432753275</v>
      </c>
      <c r="AB17" s="33">
        <f ca="1">FFSS!AB20/Dyn_I!AB$17</f>
        <v>-25581.950366002824</v>
      </c>
      <c r="AC17" s="33">
        <f ca="1">FFSS!AC20/Dyn_I!AC$17</f>
        <v>-25295.202928990566</v>
      </c>
      <c r="AD17" s="33">
        <f ca="1">FFSS!AD20/Dyn_I!AD$17</f>
        <v>-33842.453015355015</v>
      </c>
      <c r="AE17" s="33">
        <f ca="1">FFSS!AE20/Dyn_I!AE$17</f>
        <v>-30172.401015732485</v>
      </c>
      <c r="AF17" s="33">
        <f ca="1">FFSS!AF20/Dyn_I!AF$17</f>
        <v>-5021.0716085610138</v>
      </c>
      <c r="AG17" s="33">
        <f ca="1">FFSS!AG20/Dyn_I!AG$17</f>
        <v>0</v>
      </c>
      <c r="AH17" s="33">
        <f ca="1">FFSS!AH20/Dyn_I!AH$17</f>
        <v>0</v>
      </c>
      <c r="AI17" s="33">
        <f ca="1">FFSS!AI20/Dyn_I!AI$17</f>
        <v>0</v>
      </c>
      <c r="AJ17" s="33">
        <f ca="1">FFSS!AJ20/Dyn_I!AJ$17</f>
        <v>0</v>
      </c>
      <c r="AK17" s="33">
        <f ca="1">FFSS!AK20/Dyn_I!AK$17</f>
        <v>0</v>
      </c>
      <c r="AL17" s="33">
        <f ca="1">FFSS!AL20/Dyn_I!AL$17</f>
        <v>0</v>
      </c>
      <c r="AM17" s="33"/>
    </row>
    <row r="18" spans="3:39" x14ac:dyDescent="0.2">
      <c r="C18" s="1" t="str">
        <f>FFSS!C21</f>
        <v>MRA Variation</v>
      </c>
      <c r="E18" s="1"/>
      <c r="F18" s="23" t="s">
        <v>21</v>
      </c>
      <c r="G18" s="57">
        <f ca="1">SUM(K18:AM18)</f>
        <v>51702.445498280671</v>
      </c>
      <c r="J18" s="68"/>
      <c r="K18" s="33">
        <f>FFSS!K21/Dyn_I!K$17</f>
        <v>0</v>
      </c>
      <c r="L18" s="33">
        <f ca="1">FFSS!L21/Dyn_I!L$17</f>
        <v>12400.209655270395</v>
      </c>
      <c r="M18" s="33">
        <f ca="1">FFSS!M21/Dyn_I!M$17</f>
        <v>12643.23660951218</v>
      </c>
      <c r="N18" s="33">
        <f ca="1">FFSS!N21/Dyn_I!N$17</f>
        <v>9016.6078395319309</v>
      </c>
      <c r="O18" s="33">
        <f ca="1">FFSS!O21/Dyn_I!O$17</f>
        <v>12463.822515636084</v>
      </c>
      <c r="P18" s="33">
        <f ca="1">FFSS!P21/Dyn_I!P$17</f>
        <v>-653.60332000211292</v>
      </c>
      <c r="Q18" s="33">
        <f ca="1">FFSS!Q21/Dyn_I!Q$17</f>
        <v>-3701.506766896553</v>
      </c>
      <c r="R18" s="33">
        <f ca="1">FFSS!R21/Dyn_I!R$17</f>
        <v>-8020.1879852304355</v>
      </c>
      <c r="S18" s="33">
        <f ca="1">FFSS!S21/Dyn_I!S$17</f>
        <v>-17115.812041726687</v>
      </c>
      <c r="T18" s="33">
        <f ca="1">FFSS!T21/Dyn_I!T$17</f>
        <v>-8261.1474694144181</v>
      </c>
      <c r="U18" s="33">
        <f ca="1">FFSS!U21/Dyn_I!U$17</f>
        <v>7049.096645883561</v>
      </c>
      <c r="V18" s="33">
        <f ca="1">FFSS!V21/Dyn_I!V$17</f>
        <v>16695.309308048076</v>
      </c>
      <c r="W18" s="33">
        <f ca="1">FFSS!W21/Dyn_I!W$17</f>
        <v>3095.9574304036996</v>
      </c>
      <c r="X18" s="33">
        <f ca="1">FFSS!X21/Dyn_I!X$17</f>
        <v>723.45723698686049</v>
      </c>
      <c r="Y18" s="33">
        <f ca="1">FFSS!Y21/Dyn_I!Y$17</f>
        <v>-4273.0457739641215</v>
      </c>
      <c r="Z18" s="33">
        <f ca="1">FFSS!Z21/Dyn_I!Z$17</f>
        <v>3196.3273857385802</v>
      </c>
      <c r="AA18" s="33">
        <f ca="1">FFSS!AA21/Dyn_I!AA$17</f>
        <v>10048.236637002921</v>
      </c>
      <c r="AB18" s="33">
        <f ca="1">FFSS!AB21/Dyn_I!AB$17</f>
        <v>6395.4875915007051</v>
      </c>
      <c r="AC18" s="33">
        <f ca="1">FFSS!AC21/Dyn_I!AC$17</f>
        <v>0</v>
      </c>
      <c r="AD18" s="33">
        <f ca="1">FFSS!AD21/Dyn_I!AD$17</f>
        <v>0</v>
      </c>
      <c r="AE18" s="33">
        <f ca="1">FFSS!AE21/Dyn_I!AE$17</f>
        <v>0</v>
      </c>
      <c r="AF18" s="33">
        <f ca="1">FFSS!AF21/Dyn_I!AF$17</f>
        <v>0</v>
      </c>
      <c r="AG18" s="33">
        <f ca="1">FFSS!AG21/Dyn_I!AG$17</f>
        <v>0</v>
      </c>
      <c r="AH18" s="33">
        <f ca="1">FFSS!AH21/Dyn_I!AH$17</f>
        <v>0</v>
      </c>
      <c r="AI18" s="33">
        <f ca="1">FFSS!AI21/Dyn_I!AI$17</f>
        <v>0</v>
      </c>
      <c r="AJ18" s="33">
        <f ca="1">FFSS!AJ21/Dyn_I!AJ$17</f>
        <v>0</v>
      </c>
      <c r="AK18" s="33">
        <f ca="1">FFSS!AK21/Dyn_I!AK$17</f>
        <v>0</v>
      </c>
      <c r="AL18" s="33">
        <f ca="1">FFSS!AL21/Dyn_I!AL$17</f>
        <v>0</v>
      </c>
      <c r="AM18" s="33"/>
    </row>
    <row r="19" spans="3:39" ht="3" customHeight="1" x14ac:dyDescent="0.2">
      <c r="F19" s="21"/>
      <c r="G19" s="4"/>
    </row>
    <row r="20" spans="3:39" x14ac:dyDescent="0.2">
      <c r="C20" s="1" t="str">
        <f>FFSS!C23</f>
        <v>Working Capital Variation</v>
      </c>
      <c r="E20" s="1"/>
      <c r="F20" s="23" t="s">
        <v>21</v>
      </c>
      <c r="G20" s="57">
        <f ca="1">SUM(K20:AM20)</f>
        <v>5986.5137614678879</v>
      </c>
      <c r="J20" s="68"/>
      <c r="K20" s="33">
        <f>FFSS!K23/Dyn_I!K$17</f>
        <v>0</v>
      </c>
      <c r="L20" s="33">
        <f ca="1">FFSS!L23/Dyn_I!L$17</f>
        <v>1641.8656118318258</v>
      </c>
      <c r="M20" s="33">
        <f ca="1">FFSS!M23/Dyn_I!M$17</f>
        <v>-346.94640163159028</v>
      </c>
      <c r="N20" s="33">
        <f ca="1">FFSS!N23/Dyn_I!N$17</f>
        <v>-563.0644988926249</v>
      </c>
      <c r="O20" s="33">
        <f ca="1">FFSS!O23/Dyn_I!O$17</f>
        <v>-174.51551489216982</v>
      </c>
      <c r="P20" s="33">
        <f ca="1">FFSS!P23/Dyn_I!P$17</f>
        <v>-1382.0475416482172</v>
      </c>
      <c r="Q20" s="33">
        <f ca="1">FFSS!Q23/Dyn_I!Q$17</f>
        <v>-198.01735116097998</v>
      </c>
      <c r="R20" s="33">
        <f ca="1">FFSS!R23/Dyn_I!R$17</f>
        <v>-51.867718650649067</v>
      </c>
      <c r="S20" s="33">
        <f ca="1">FFSS!S23/Dyn_I!S$17</f>
        <v>-47.788174495580598</v>
      </c>
      <c r="T20" s="33">
        <f ca="1">FFSS!T23/Dyn_I!T$17</f>
        <v>830.95697813183983</v>
      </c>
      <c r="U20" s="33">
        <f ca="1">FFSS!U23/Dyn_I!U$17</f>
        <v>608.20888385956425</v>
      </c>
      <c r="V20" s="33">
        <f ca="1">FFSS!V23/Dyn_I!V$17</f>
        <v>-142.35830675106041</v>
      </c>
      <c r="W20" s="33">
        <f ca="1">FFSS!W23/Dyn_I!W$17</f>
        <v>-1341.3458405011681</v>
      </c>
      <c r="X20" s="33">
        <f ca="1">FFSS!X23/Dyn_I!X$17</f>
        <v>-359.66241114569033</v>
      </c>
      <c r="Y20" s="33">
        <f ca="1">FFSS!Y23/Dyn_I!Y$17</f>
        <v>-611.6721185705893</v>
      </c>
      <c r="Z20" s="33">
        <f ca="1">FFSS!Z23/Dyn_I!Z$17</f>
        <v>122.71306416962383</v>
      </c>
      <c r="AA20" s="33">
        <f ca="1">FFSS!AA23/Dyn_I!AA$17</f>
        <v>-16.863848750404237</v>
      </c>
      <c r="AB20" s="33">
        <f ca="1">FFSS!AB23/Dyn_I!AB$17</f>
        <v>865.32131098731554</v>
      </c>
      <c r="AC20" s="33">
        <f ca="1">FFSS!AC23/Dyn_I!AC$17</f>
        <v>-310.28430216828457</v>
      </c>
      <c r="AD20" s="33">
        <f ca="1">FFSS!AD23/Dyn_I!AD$17</f>
        <v>339.58167171698261</v>
      </c>
      <c r="AE20" s="33">
        <f ca="1">FFSS!AE23/Dyn_I!AE$17</f>
        <v>-1148.0649194144844</v>
      </c>
      <c r="AF20" s="33">
        <f ca="1">FFSS!AF23/Dyn_I!AF$17</f>
        <v>8272.3651894442301</v>
      </c>
      <c r="AG20" s="33">
        <f ca="1">FFSS!AG23/Dyn_I!AG$17</f>
        <v>0</v>
      </c>
      <c r="AH20" s="33">
        <f ca="1">FFSS!AH23/Dyn_I!AH$17</f>
        <v>0</v>
      </c>
      <c r="AI20" s="33">
        <f ca="1">FFSS!AI23/Dyn_I!AI$17</f>
        <v>0</v>
      </c>
      <c r="AJ20" s="33">
        <f ca="1">FFSS!AJ23/Dyn_I!AJ$17</f>
        <v>0</v>
      </c>
      <c r="AK20" s="33">
        <f ca="1">FFSS!AK23/Dyn_I!AK$17</f>
        <v>0</v>
      </c>
      <c r="AL20" s="33">
        <f ca="1">FFSS!AL23/Dyn_I!AL$17</f>
        <v>0</v>
      </c>
      <c r="AM20" s="33"/>
    </row>
    <row r="21" spans="3:39" ht="3" customHeight="1" x14ac:dyDescent="0.2">
      <c r="F21" s="21"/>
      <c r="G21" s="4"/>
    </row>
    <row r="22" spans="3:39" x14ac:dyDescent="0.2">
      <c r="C22" s="229" t="str">
        <f>FFSS!C25</f>
        <v>Project Cash Flow Before Tax</v>
      </c>
      <c r="D22" s="78"/>
      <c r="E22" s="79"/>
      <c r="F22" s="80" t="s">
        <v>21</v>
      </c>
      <c r="G22" s="125">
        <f ca="1">SUM(K22:AM22)</f>
        <v>1711563.2228440014</v>
      </c>
      <c r="H22" s="78"/>
      <c r="I22" s="78"/>
      <c r="J22" s="81"/>
      <c r="K22" s="117">
        <f t="shared" ref="K22:AL22" si="0">SUM(K14:K21)</f>
        <v>0</v>
      </c>
      <c r="L22" s="117">
        <f t="shared" ca="1" si="0"/>
        <v>67046.782692662178</v>
      </c>
      <c r="M22" s="117">
        <f t="shared" ca="1" si="0"/>
        <v>69377.357248303699</v>
      </c>
      <c r="N22" s="117">
        <f t="shared" ca="1" si="0"/>
        <v>72385.228450922703</v>
      </c>
      <c r="O22" s="117">
        <f t="shared" ca="1" si="0"/>
        <v>78344.264208882043</v>
      </c>
      <c r="P22" s="117">
        <f t="shared" ca="1" si="0"/>
        <v>81061.258840097769</v>
      </c>
      <c r="Q22" s="117">
        <f t="shared" ca="1" si="0"/>
        <v>81379.555952592491</v>
      </c>
      <c r="R22" s="117">
        <f t="shared" ca="1" si="0"/>
        <v>77838.081610351815</v>
      </c>
      <c r="S22" s="117">
        <f t="shared" ca="1" si="0"/>
        <v>69327.959887706864</v>
      </c>
      <c r="T22" s="117">
        <f t="shared" ca="1" si="0"/>
        <v>69160.657657805044</v>
      </c>
      <c r="U22" s="117">
        <f t="shared" ca="1" si="0"/>
        <v>76639.014312776839</v>
      </c>
      <c r="V22" s="117">
        <f t="shared" ca="1" si="0"/>
        <v>87266.685849801957</v>
      </c>
      <c r="W22" s="117">
        <f t="shared" ca="1" si="0"/>
        <v>88788.054164505025</v>
      </c>
      <c r="X22" s="117">
        <f t="shared" ca="1" si="0"/>
        <v>92023.566604296706</v>
      </c>
      <c r="Y22" s="117">
        <f t="shared" ca="1" si="0"/>
        <v>93966.628126949188</v>
      </c>
      <c r="Z22" s="117">
        <f t="shared" ca="1" si="0"/>
        <v>100677.37752199502</v>
      </c>
      <c r="AA22" s="117">
        <f t="shared" ca="1" si="0"/>
        <v>107594.88668680261</v>
      </c>
      <c r="AB22" s="117">
        <f t="shared" ca="1" si="0"/>
        <v>94534.700105345022</v>
      </c>
      <c r="AC22" s="117">
        <f t="shared" ca="1" si="0"/>
        <v>90500.279322416929</v>
      </c>
      <c r="AD22" s="117">
        <f t="shared" ca="1" si="0"/>
        <v>87018.568290412237</v>
      </c>
      <c r="AE22" s="117">
        <f t="shared" ca="1" si="0"/>
        <v>99499.044885490322</v>
      </c>
      <c r="AF22" s="117">
        <f t="shared" ca="1" si="0"/>
        <v>27133.270423884911</v>
      </c>
      <c r="AG22" s="117">
        <f t="shared" ca="1" si="0"/>
        <v>0</v>
      </c>
      <c r="AH22" s="117">
        <f t="shared" ca="1" si="0"/>
        <v>0</v>
      </c>
      <c r="AI22" s="117">
        <f t="shared" ca="1" si="0"/>
        <v>0</v>
      </c>
      <c r="AJ22" s="117">
        <f t="shared" ca="1" si="0"/>
        <v>0</v>
      </c>
      <c r="AK22" s="117">
        <f t="shared" ca="1" si="0"/>
        <v>0</v>
      </c>
      <c r="AL22" s="117">
        <f t="shared" ca="1" si="0"/>
        <v>0</v>
      </c>
      <c r="AM22" s="82"/>
    </row>
    <row r="23" spans="3:39" ht="6.75" customHeight="1" x14ac:dyDescent="0.2">
      <c r="F23" s="21"/>
      <c r="G23" s="4"/>
    </row>
    <row r="24" spans="3:39" x14ac:dyDescent="0.2">
      <c r="C24" s="1" t="str">
        <f>FFSS!C27</f>
        <v>Taxes</v>
      </c>
      <c r="E24" s="1"/>
      <c r="F24" s="23" t="s">
        <v>21</v>
      </c>
      <c r="G24" s="57">
        <f ca="1">SUM(K24:AM24)</f>
        <v>-172360.70153739309</v>
      </c>
      <c r="J24" s="68"/>
      <c r="K24" s="33">
        <f>FFSS!K27/Dyn_I!K$17</f>
        <v>0</v>
      </c>
      <c r="L24" s="33">
        <f ca="1">FFSS!L27/Dyn_I!L$17</f>
        <v>-8342.8632082187214</v>
      </c>
      <c r="M24" s="33">
        <f ca="1">FFSS!M27/Dyn_I!M$17</f>
        <v>-7770.7736526963636</v>
      </c>
      <c r="N24" s="33">
        <f ca="1">FFSS!N27/Dyn_I!N$17</f>
        <v>-6742.1228579621657</v>
      </c>
      <c r="O24" s="33">
        <f ca="1">FFSS!O27/Dyn_I!O$17</f>
        <v>-6984.3278452608147</v>
      </c>
      <c r="P24" s="33">
        <f ca="1">FFSS!P27/Dyn_I!P$17</f>
        <v>-3478.7833665852854</v>
      </c>
      <c r="Q24" s="33">
        <f ca="1">FFSS!Q27/Dyn_I!Q$17</f>
        <v>-3610.3194667370494</v>
      </c>
      <c r="R24" s="33">
        <f ca="1">FFSS!R27/Dyn_I!R$17</f>
        <v>-4014.8680669858891</v>
      </c>
      <c r="S24" s="33">
        <f ca="1">FFSS!S27/Dyn_I!S$17</f>
        <v>-3944.3326659440695</v>
      </c>
      <c r="T24" s="33">
        <f ca="1">FFSS!T27/Dyn_I!T$17</f>
        <v>-7440.281652729308</v>
      </c>
      <c r="U24" s="33">
        <f ca="1">FFSS!U27/Dyn_I!U$17</f>
        <v>-10966.107037852797</v>
      </c>
      <c r="V24" s="33">
        <f ca="1">FFSS!V27/Dyn_I!V$17</f>
        <v>-11531.043816580261</v>
      </c>
      <c r="W24" s="33">
        <f ca="1">FFSS!W27/Dyn_I!W$17</f>
        <v>-7688.9948736522556</v>
      </c>
      <c r="X24" s="33">
        <f ca="1">FFSS!X27/Dyn_I!X$17</f>
        <v>-7152.7301105213646</v>
      </c>
      <c r="Y24" s="33">
        <f ca="1">FFSS!Y27/Dyn_I!Y$17</f>
        <v>-6221.5228641540698</v>
      </c>
      <c r="Z24" s="33">
        <f ca="1">FFSS!Z27/Dyn_I!Z$17</f>
        <v>-7953.2870710048628</v>
      </c>
      <c r="AA24" s="33">
        <f ca="1">FFSS!AA27/Dyn_I!AA$17</f>
        <v>-8830.5044118944697</v>
      </c>
      <c r="AB24" s="33">
        <f ca="1">FFSS!AB27/Dyn_I!AB$17</f>
        <v>-12994.106323480035</v>
      </c>
      <c r="AC24" s="33">
        <f ca="1">FFSS!AC27/Dyn_I!AC$17</f>
        <v>-13591.280885880176</v>
      </c>
      <c r="AD24" s="33">
        <f ca="1">FFSS!AD27/Dyn_I!AD$17</f>
        <v>-17237.049198526918</v>
      </c>
      <c r="AE24" s="33">
        <f ca="1">FFSS!AE27/Dyn_I!AE$17</f>
        <v>-19111.96956757356</v>
      </c>
      <c r="AF24" s="33">
        <f ca="1">FFSS!AF27/Dyn_I!AF$17</f>
        <v>3246.5674068473313</v>
      </c>
      <c r="AG24" s="33">
        <f ca="1">FFSS!AG27/Dyn_I!AG$17</f>
        <v>0</v>
      </c>
      <c r="AH24" s="33">
        <f ca="1">FFSS!AH27/Dyn_I!AH$17</f>
        <v>0</v>
      </c>
      <c r="AI24" s="33">
        <f ca="1">FFSS!AI27/Dyn_I!AI$17</f>
        <v>0</v>
      </c>
      <c r="AJ24" s="33">
        <f ca="1">FFSS!AJ27/Dyn_I!AJ$17</f>
        <v>0</v>
      </c>
      <c r="AK24" s="33">
        <f ca="1">FFSS!AK27/Dyn_I!AK$17</f>
        <v>0</v>
      </c>
      <c r="AL24" s="33">
        <f ca="1">FFSS!AL27/Dyn_I!AL$17</f>
        <v>0</v>
      </c>
      <c r="AM24" s="33"/>
    </row>
    <row r="25" spans="3:39" ht="3" customHeight="1" x14ac:dyDescent="0.2">
      <c r="F25" s="21"/>
      <c r="G25" s="4"/>
    </row>
    <row r="26" spans="3:39" x14ac:dyDescent="0.2">
      <c r="C26" s="229" t="str">
        <f>FFSS!C29</f>
        <v>Project Cash Flow After Tax</v>
      </c>
      <c r="D26" s="78"/>
      <c r="E26" s="79"/>
      <c r="F26" s="80" t="s">
        <v>21</v>
      </c>
      <c r="G26" s="125">
        <f ca="1">SUM(K26:AM26)</f>
        <v>1539202.5213066081</v>
      </c>
      <c r="H26" s="78"/>
      <c r="I26" s="78"/>
      <c r="J26" s="81"/>
      <c r="K26" s="117">
        <f>SUM(K22:K25)</f>
        <v>0</v>
      </c>
      <c r="L26" s="117">
        <f t="shared" ref="L26:AL26" ca="1" si="1">SUM(L22:L25)</f>
        <v>58703.919484443453</v>
      </c>
      <c r="M26" s="117">
        <f t="shared" ca="1" si="1"/>
        <v>61606.583595607335</v>
      </c>
      <c r="N26" s="117">
        <f t="shared" ca="1" si="1"/>
        <v>65643.105592960535</v>
      </c>
      <c r="O26" s="117">
        <f t="shared" ca="1" si="1"/>
        <v>71359.936363621222</v>
      </c>
      <c r="P26" s="117">
        <f t="shared" ca="1" si="1"/>
        <v>77582.475473512488</v>
      </c>
      <c r="Q26" s="117">
        <f t="shared" ca="1" si="1"/>
        <v>77769.236485855436</v>
      </c>
      <c r="R26" s="117">
        <f t="shared" ca="1" si="1"/>
        <v>73823.213543365928</v>
      </c>
      <c r="S26" s="117">
        <f t="shared" ca="1" si="1"/>
        <v>65383.627221762792</v>
      </c>
      <c r="T26" s="117">
        <f t="shared" ca="1" si="1"/>
        <v>61720.376005075734</v>
      </c>
      <c r="U26" s="117">
        <f t="shared" ca="1" si="1"/>
        <v>65672.907274924044</v>
      </c>
      <c r="V26" s="117">
        <f t="shared" ca="1" si="1"/>
        <v>75735.642033221695</v>
      </c>
      <c r="W26" s="117">
        <f t="shared" ca="1" si="1"/>
        <v>81099.059290852776</v>
      </c>
      <c r="X26" s="117">
        <f t="shared" ca="1" si="1"/>
        <v>84870.836493775336</v>
      </c>
      <c r="Y26" s="117">
        <f t="shared" ca="1" si="1"/>
        <v>87745.105262795114</v>
      </c>
      <c r="Z26" s="117">
        <f t="shared" ca="1" si="1"/>
        <v>92724.090450990159</v>
      </c>
      <c r="AA26" s="117">
        <f t="shared" ca="1" si="1"/>
        <v>98764.382274908145</v>
      </c>
      <c r="AB26" s="117">
        <f t="shared" ca="1" si="1"/>
        <v>81540.593781864984</v>
      </c>
      <c r="AC26" s="117">
        <f t="shared" ca="1" si="1"/>
        <v>76908.998436536756</v>
      </c>
      <c r="AD26" s="117">
        <f t="shared" ca="1" si="1"/>
        <v>69781.519091885319</v>
      </c>
      <c r="AE26" s="117">
        <f t="shared" ca="1" si="1"/>
        <v>80387.075317916766</v>
      </c>
      <c r="AF26" s="117">
        <f t="shared" ca="1" si="1"/>
        <v>30379.837830732242</v>
      </c>
      <c r="AG26" s="117">
        <f t="shared" ca="1" si="1"/>
        <v>0</v>
      </c>
      <c r="AH26" s="117">
        <f t="shared" ca="1" si="1"/>
        <v>0</v>
      </c>
      <c r="AI26" s="117">
        <f t="shared" ca="1" si="1"/>
        <v>0</v>
      </c>
      <c r="AJ26" s="117">
        <f t="shared" ca="1" si="1"/>
        <v>0</v>
      </c>
      <c r="AK26" s="117">
        <f t="shared" ca="1" si="1"/>
        <v>0</v>
      </c>
      <c r="AL26" s="117">
        <f t="shared" ca="1" si="1"/>
        <v>0</v>
      </c>
      <c r="AM26" s="82"/>
    </row>
    <row r="27" spans="3:39" ht="6.75" customHeight="1" x14ac:dyDescent="0.2">
      <c r="F27" s="21"/>
      <c r="G27" s="4"/>
    </row>
    <row r="28" spans="3:39" x14ac:dyDescent="0.2">
      <c r="C28" s="1" t="str">
        <f>FFSS!C31</f>
        <v>Existing Debt Repayments</v>
      </c>
      <c r="F28" s="23" t="s">
        <v>21</v>
      </c>
      <c r="G28" s="57">
        <f ca="1">SUM(K28:AM28)</f>
        <v>-826250.1581413442</v>
      </c>
      <c r="J28" s="68"/>
      <c r="K28" s="33">
        <f>FFSS!K31/Dyn_I!K$17</f>
        <v>0</v>
      </c>
      <c r="L28" s="33">
        <f ca="1">FFSS!L31/Dyn_I!L$17</f>
        <v>-28156.806788721693</v>
      </c>
      <c r="M28" s="33">
        <f ca="1">FFSS!M31/Dyn_I!M$17</f>
        <v>-32401.762237336869</v>
      </c>
      <c r="N28" s="33">
        <f ca="1">FFSS!N31/Dyn_I!N$17</f>
        <v>-37681.938996169818</v>
      </c>
      <c r="O28" s="33">
        <f ca="1">FFSS!O31/Dyn_I!O$17</f>
        <v>-40831.254847231241</v>
      </c>
      <c r="P28" s="33">
        <f ca="1">FFSS!P31/Dyn_I!P$17</f>
        <v>-45446.127525515883</v>
      </c>
      <c r="Q28" s="33">
        <f ca="1">FFSS!Q31/Dyn_I!Q$17</f>
        <v>-46407.289767446571</v>
      </c>
      <c r="R28" s="33">
        <f ca="1">FFSS!R31/Dyn_I!R$17</f>
        <v>-45070.713191072187</v>
      </c>
      <c r="S28" s="33">
        <f ca="1">FFSS!S31/Dyn_I!S$17</f>
        <v>-36669.405006056884</v>
      </c>
      <c r="T28" s="33">
        <f ca="1">FFSS!T31/Dyn_I!T$17</f>
        <v>-27291.2702774729</v>
      </c>
      <c r="U28" s="33">
        <f ca="1">FFSS!U31/Dyn_I!U$17</f>
        <v>-30117.422345087838</v>
      </c>
      <c r="V28" s="33">
        <f ca="1">FFSS!V31/Dyn_I!V$17</f>
        <v>-41424.309180541626</v>
      </c>
      <c r="W28" s="33">
        <f ca="1">FFSS!W31/Dyn_I!W$17</f>
        <v>-42729.682134024217</v>
      </c>
      <c r="X28" s="33">
        <f ca="1">FFSS!X31/Dyn_I!X$17</f>
        <v>-45725.402416093966</v>
      </c>
      <c r="Y28" s="33">
        <f ca="1">FFSS!Y31/Dyn_I!Y$17</f>
        <v>-51818.234999502187</v>
      </c>
      <c r="Z28" s="33">
        <f ca="1">FFSS!Z31/Dyn_I!Z$17</f>
        <v>-57439.383686001318</v>
      </c>
      <c r="AA28" s="33">
        <f ca="1">FFSS!AA31/Dyn_I!AA$17</f>
        <v>-67700.291151363184</v>
      </c>
      <c r="AB28" s="33">
        <f ca="1">FFSS!AB31/Dyn_I!AB$17</f>
        <v>-49434.57684689782</v>
      </c>
      <c r="AC28" s="33">
        <f ca="1">FFSS!AC31/Dyn_I!AC$17</f>
        <v>-46462.587364892068</v>
      </c>
      <c r="AD28" s="33">
        <f ca="1">FFSS!AD31/Dyn_I!AD$17</f>
        <v>-53441.699379915932</v>
      </c>
      <c r="AE28" s="33">
        <f ca="1">FFSS!AE31/Dyn_I!AE$17</f>
        <v>0</v>
      </c>
      <c r="AF28" s="33">
        <f ca="1">FFSS!AF31/Dyn_I!AF$17</f>
        <v>0</v>
      </c>
      <c r="AG28" s="33">
        <f ca="1">FFSS!AG31/Dyn_I!AG$17</f>
        <v>0</v>
      </c>
      <c r="AH28" s="33">
        <f ca="1">FFSS!AH31/Dyn_I!AH$17</f>
        <v>0</v>
      </c>
      <c r="AI28" s="33">
        <f ca="1">FFSS!AI31/Dyn_I!AI$17</f>
        <v>0</v>
      </c>
      <c r="AJ28" s="33">
        <f ca="1">FFSS!AJ31/Dyn_I!AJ$17</f>
        <v>0</v>
      </c>
      <c r="AK28" s="33">
        <f ca="1">FFSS!AK31/Dyn_I!AK$17</f>
        <v>0</v>
      </c>
      <c r="AL28" s="33">
        <f ca="1">FFSS!AL31/Dyn_I!AL$17</f>
        <v>0</v>
      </c>
      <c r="AM28" s="33"/>
    </row>
    <row r="29" spans="3:39" x14ac:dyDescent="0.2">
      <c r="C29" s="1" t="str">
        <f>FFSS!C32</f>
        <v>Refinancing Drawdowns</v>
      </c>
      <c r="F29" s="23" t="s">
        <v>21</v>
      </c>
      <c r="G29" s="57">
        <f ca="1">SUM(K29:AM29)</f>
        <v>0</v>
      </c>
      <c r="J29" s="68"/>
      <c r="K29" s="33">
        <f>FFSS!K32/Dyn_I!K$17</f>
        <v>0</v>
      </c>
      <c r="L29" s="33">
        <f ca="1">FFSS!L32/Dyn_I!L$17</f>
        <v>0</v>
      </c>
      <c r="M29" s="33">
        <f ca="1">FFSS!M32/Dyn_I!M$17</f>
        <v>0</v>
      </c>
      <c r="N29" s="33">
        <f ca="1">FFSS!N32/Dyn_I!N$17</f>
        <v>0</v>
      </c>
      <c r="O29" s="33">
        <f ca="1">FFSS!O32/Dyn_I!O$17</f>
        <v>0</v>
      </c>
      <c r="P29" s="33">
        <f ca="1">FFSS!P32/Dyn_I!P$17</f>
        <v>0</v>
      </c>
      <c r="Q29" s="33">
        <f ca="1">FFSS!Q32/Dyn_I!Q$17</f>
        <v>0</v>
      </c>
      <c r="R29" s="33">
        <f ca="1">FFSS!R32/Dyn_I!R$17</f>
        <v>0</v>
      </c>
      <c r="S29" s="33">
        <f ca="1">FFSS!S32/Dyn_I!S$17</f>
        <v>0</v>
      </c>
      <c r="T29" s="33">
        <f ca="1">FFSS!T32/Dyn_I!T$17</f>
        <v>0</v>
      </c>
      <c r="U29" s="33">
        <f ca="1">FFSS!U32/Dyn_I!U$17</f>
        <v>0</v>
      </c>
      <c r="V29" s="33">
        <f ca="1">FFSS!V32/Dyn_I!V$17</f>
        <v>0</v>
      </c>
      <c r="W29" s="33">
        <f ca="1">FFSS!W32/Dyn_I!W$17</f>
        <v>0</v>
      </c>
      <c r="X29" s="33">
        <f ca="1">FFSS!X32/Dyn_I!X$17</f>
        <v>0</v>
      </c>
      <c r="Y29" s="33">
        <f ca="1">FFSS!Y32/Dyn_I!Y$17</f>
        <v>0</v>
      </c>
      <c r="Z29" s="33">
        <f ca="1">FFSS!Z32/Dyn_I!Z$17</f>
        <v>0</v>
      </c>
      <c r="AA29" s="33">
        <f ca="1">FFSS!AA32/Dyn_I!AA$17</f>
        <v>0</v>
      </c>
      <c r="AB29" s="33">
        <f ca="1">FFSS!AB32/Dyn_I!AB$17</f>
        <v>0</v>
      </c>
      <c r="AC29" s="33">
        <f ca="1">FFSS!AC32/Dyn_I!AC$17</f>
        <v>0</v>
      </c>
      <c r="AD29" s="33">
        <f ca="1">FFSS!AD32/Dyn_I!AD$17</f>
        <v>0</v>
      </c>
      <c r="AE29" s="33">
        <f ca="1">FFSS!AE32/Dyn_I!AE$17</f>
        <v>0</v>
      </c>
      <c r="AF29" s="33">
        <f ca="1">FFSS!AF32/Dyn_I!AF$17</f>
        <v>0</v>
      </c>
      <c r="AG29" s="33">
        <f ca="1">FFSS!AG32/Dyn_I!AG$17</f>
        <v>0</v>
      </c>
      <c r="AH29" s="33">
        <f ca="1">FFSS!AH32/Dyn_I!AH$17</f>
        <v>0</v>
      </c>
      <c r="AI29" s="33">
        <f ca="1">FFSS!AI32/Dyn_I!AI$17</f>
        <v>0</v>
      </c>
      <c r="AJ29" s="33">
        <f ca="1">FFSS!AJ32/Dyn_I!AJ$17</f>
        <v>0</v>
      </c>
      <c r="AK29" s="33">
        <f ca="1">FFSS!AK32/Dyn_I!AK$17</f>
        <v>0</v>
      </c>
      <c r="AL29" s="33">
        <f ca="1">FFSS!AL32/Dyn_I!AL$17</f>
        <v>0</v>
      </c>
      <c r="AM29" s="33"/>
    </row>
    <row r="30" spans="3:39" x14ac:dyDescent="0.2">
      <c r="C30" s="1" t="str">
        <f>FFSS!C33</f>
        <v>Refinancing Repayments</v>
      </c>
      <c r="F30" s="23" t="s">
        <v>21</v>
      </c>
      <c r="G30" s="57">
        <f ca="1">SUM(K30:AM30)</f>
        <v>0</v>
      </c>
      <c r="J30" s="68"/>
      <c r="K30" s="33">
        <f>FFSS!K33/Dyn_I!K$17</f>
        <v>0</v>
      </c>
      <c r="L30" s="33">
        <f ca="1">FFSS!L33/Dyn_I!L$17</f>
        <v>0</v>
      </c>
      <c r="M30" s="33">
        <f ca="1">FFSS!M33/Dyn_I!M$17</f>
        <v>0</v>
      </c>
      <c r="N30" s="33">
        <f ca="1">FFSS!N33/Dyn_I!N$17</f>
        <v>0</v>
      </c>
      <c r="O30" s="33">
        <f ca="1">FFSS!O33/Dyn_I!O$17</f>
        <v>0</v>
      </c>
      <c r="P30" s="33">
        <f ca="1">FFSS!P33/Dyn_I!P$17</f>
        <v>0</v>
      </c>
      <c r="Q30" s="33">
        <f ca="1">FFSS!Q33/Dyn_I!Q$17</f>
        <v>0</v>
      </c>
      <c r="R30" s="33">
        <f ca="1">FFSS!R33/Dyn_I!R$17</f>
        <v>0</v>
      </c>
      <c r="S30" s="33">
        <f ca="1">FFSS!S33/Dyn_I!S$17</f>
        <v>0</v>
      </c>
      <c r="T30" s="33">
        <f ca="1">FFSS!T33/Dyn_I!T$17</f>
        <v>0</v>
      </c>
      <c r="U30" s="33">
        <f ca="1">FFSS!U33/Dyn_I!U$17</f>
        <v>0</v>
      </c>
      <c r="V30" s="33">
        <f ca="1">FFSS!V33/Dyn_I!V$17</f>
        <v>0</v>
      </c>
      <c r="W30" s="33">
        <f ca="1">FFSS!W33/Dyn_I!W$17</f>
        <v>0</v>
      </c>
      <c r="X30" s="33">
        <f ca="1">FFSS!X33/Dyn_I!X$17</f>
        <v>0</v>
      </c>
      <c r="Y30" s="33">
        <f ca="1">FFSS!Y33/Dyn_I!Y$17</f>
        <v>0</v>
      </c>
      <c r="Z30" s="33">
        <f ca="1">FFSS!Z33/Dyn_I!Z$17</f>
        <v>0</v>
      </c>
      <c r="AA30" s="33">
        <f ca="1">FFSS!AA33/Dyn_I!AA$17</f>
        <v>0</v>
      </c>
      <c r="AB30" s="33">
        <f ca="1">FFSS!AB33/Dyn_I!AB$17</f>
        <v>0</v>
      </c>
      <c r="AC30" s="33">
        <f ca="1">FFSS!AC33/Dyn_I!AC$17</f>
        <v>0</v>
      </c>
      <c r="AD30" s="33">
        <f ca="1">FFSS!AD33/Dyn_I!AD$17</f>
        <v>0</v>
      </c>
      <c r="AE30" s="33">
        <f ca="1">FFSS!AE33/Dyn_I!AE$17</f>
        <v>0</v>
      </c>
      <c r="AF30" s="33">
        <f ca="1">FFSS!AF33/Dyn_I!AF$17</f>
        <v>0</v>
      </c>
      <c r="AG30" s="33">
        <f ca="1">FFSS!AG33/Dyn_I!AG$17</f>
        <v>0</v>
      </c>
      <c r="AH30" s="33">
        <f ca="1">FFSS!AH33/Dyn_I!AH$17</f>
        <v>0</v>
      </c>
      <c r="AI30" s="33">
        <f ca="1">FFSS!AI33/Dyn_I!AI$17</f>
        <v>0</v>
      </c>
      <c r="AJ30" s="33">
        <f ca="1">FFSS!AJ33/Dyn_I!AJ$17</f>
        <v>0</v>
      </c>
      <c r="AK30" s="33">
        <f ca="1">FFSS!AK33/Dyn_I!AK$17</f>
        <v>0</v>
      </c>
      <c r="AL30" s="33">
        <f ca="1">FFSS!AL33/Dyn_I!AL$17</f>
        <v>0</v>
      </c>
      <c r="AM30" s="33"/>
    </row>
    <row r="31" spans="3:39" x14ac:dyDescent="0.2">
      <c r="C31" s="1" t="str">
        <f>FFSS!C34</f>
        <v>Debt Interest</v>
      </c>
      <c r="F31" s="23" t="s">
        <v>21</v>
      </c>
      <c r="G31" s="57">
        <f ca="1">SUM(K31:AM31)</f>
        <v>-313987.8865121319</v>
      </c>
      <c r="J31" s="68"/>
      <c r="K31" s="33">
        <f>FFSS!K34/Dyn_I!K$17</f>
        <v>0</v>
      </c>
      <c r="L31" s="33">
        <f ca="1">FFSS!L34/Dyn_I!L$17</f>
        <v>-28833.4477805571</v>
      </c>
      <c r="M31" s="33">
        <f ca="1">FFSS!M34/Dyn_I!M$17</f>
        <v>-27852.450943535419</v>
      </c>
      <c r="N31" s="33">
        <f ca="1">FFSS!N34/Dyn_I!N$17</f>
        <v>-26742.463757923972</v>
      </c>
      <c r="O31" s="33">
        <f ca="1">FFSS!O34/Dyn_I!O$17</f>
        <v>-25468.523059554711</v>
      </c>
      <c r="P31" s="33">
        <f ca="1">FFSS!P34/Dyn_I!P$17</f>
        <v>-24076.490035162999</v>
      </c>
      <c r="Q31" s="33">
        <f ca="1">FFSS!Q34/Dyn_I!Q$17</f>
        <v>-22560.135915192583</v>
      </c>
      <c r="R31" s="33">
        <f ca="1">FFSS!R34/Dyn_I!R$17</f>
        <v>-21032.06278739373</v>
      </c>
      <c r="S31" s="33">
        <f ca="1">FFSS!S34/Dyn_I!S$17</f>
        <v>-19572.942223028385</v>
      </c>
      <c r="T31" s="33">
        <f ca="1">FFSS!T34/Dyn_I!T$17</f>
        <v>-18453.644628215774</v>
      </c>
      <c r="U31" s="33">
        <f ca="1">FFSS!U34/Dyn_I!U$17</f>
        <v>-17422.695321014085</v>
      </c>
      <c r="V31" s="33">
        <f ca="1">FFSS!V34/Dyn_I!V$17</f>
        <v>-16243.724764916558</v>
      </c>
      <c r="W31" s="33">
        <f ca="1">FFSS!W34/Dyn_I!W$17</f>
        <v>-14728.111090960945</v>
      </c>
      <c r="X31" s="33">
        <f ca="1">FFSS!X34/Dyn_I!X$17</f>
        <v>-13128.095630876394</v>
      </c>
      <c r="Y31" s="33">
        <f ca="1">FFSS!Y34/Dyn_I!Y$17</f>
        <v>-11436.241520678612</v>
      </c>
      <c r="Z31" s="33">
        <f ca="1">FFSS!Z34/Dyn_I!Z$17</f>
        <v>-9491.1591696797477</v>
      </c>
      <c r="AA31" s="33">
        <f ca="1">FFSS!AA34/Dyn_I!AA$17</f>
        <v>-7309.6113603354552</v>
      </c>
      <c r="AB31" s="33">
        <f ca="1">FFSS!AB34/Dyn_I!AB$17</f>
        <v>-4920.6869038756313</v>
      </c>
      <c r="AC31" s="33">
        <f ca="1">FFSS!AC34/Dyn_I!AC$17</f>
        <v>-3233.1659415851436</v>
      </c>
      <c r="AD31" s="33">
        <f ca="1">FFSS!AD34/Dyn_I!AD$17</f>
        <v>-1482.2336776447091</v>
      </c>
      <c r="AE31" s="33">
        <f ca="1">FFSS!AE34/Dyn_I!AE$17</f>
        <v>0</v>
      </c>
      <c r="AF31" s="33">
        <f ca="1">FFSS!AF34/Dyn_I!AF$17</f>
        <v>0</v>
      </c>
      <c r="AG31" s="33">
        <f ca="1">FFSS!AG34/Dyn_I!AG$17</f>
        <v>0</v>
      </c>
      <c r="AH31" s="33">
        <f ca="1">FFSS!AH34/Dyn_I!AH$17</f>
        <v>0</v>
      </c>
      <c r="AI31" s="33">
        <f ca="1">FFSS!AI34/Dyn_I!AI$17</f>
        <v>0</v>
      </c>
      <c r="AJ31" s="33">
        <f ca="1">FFSS!AJ34/Dyn_I!AJ$17</f>
        <v>0</v>
      </c>
      <c r="AK31" s="33">
        <f ca="1">FFSS!AK34/Dyn_I!AK$17</f>
        <v>0</v>
      </c>
      <c r="AL31" s="33">
        <f ca="1">FFSS!AL34/Dyn_I!AL$17</f>
        <v>0</v>
      </c>
      <c r="AM31" s="33"/>
    </row>
    <row r="32" spans="3:39" x14ac:dyDescent="0.2">
      <c r="C32" s="1" t="str">
        <f>FFSS!C35</f>
        <v>Refinancing Upfront Fee</v>
      </c>
      <c r="F32" s="23" t="s">
        <v>21</v>
      </c>
      <c r="G32" s="57">
        <f ca="1">SUM(K32:AM32)</f>
        <v>0</v>
      </c>
      <c r="J32" s="68"/>
      <c r="K32" s="33">
        <f>FFSS!K35/Dyn_I!K$17</f>
        <v>0</v>
      </c>
      <c r="L32" s="33">
        <f ca="1">FFSS!L35/Dyn_I!L$17</f>
        <v>0</v>
      </c>
      <c r="M32" s="33">
        <f ca="1">FFSS!M35/Dyn_I!M$17</f>
        <v>0</v>
      </c>
      <c r="N32" s="33">
        <f ca="1">FFSS!N35/Dyn_I!N$17</f>
        <v>0</v>
      </c>
      <c r="O32" s="33">
        <f ca="1">FFSS!O35/Dyn_I!O$17</f>
        <v>0</v>
      </c>
      <c r="P32" s="33">
        <f ca="1">FFSS!P35/Dyn_I!P$17</f>
        <v>0</v>
      </c>
      <c r="Q32" s="33">
        <f ca="1">FFSS!Q35/Dyn_I!Q$17</f>
        <v>0</v>
      </c>
      <c r="R32" s="33">
        <f ca="1">FFSS!R35/Dyn_I!R$17</f>
        <v>0</v>
      </c>
      <c r="S32" s="33">
        <f ca="1">FFSS!S35/Dyn_I!S$17</f>
        <v>0</v>
      </c>
      <c r="T32" s="33">
        <f ca="1">FFSS!T35/Dyn_I!T$17</f>
        <v>0</v>
      </c>
      <c r="U32" s="33">
        <f ca="1">FFSS!U35/Dyn_I!U$17</f>
        <v>0</v>
      </c>
      <c r="V32" s="33">
        <f ca="1">FFSS!V35/Dyn_I!V$17</f>
        <v>0</v>
      </c>
      <c r="W32" s="33">
        <f ca="1">FFSS!W35/Dyn_I!W$17</f>
        <v>0</v>
      </c>
      <c r="X32" s="33">
        <f ca="1">FFSS!X35/Dyn_I!X$17</f>
        <v>0</v>
      </c>
      <c r="Y32" s="33">
        <f ca="1">FFSS!Y35/Dyn_I!Y$17</f>
        <v>0</v>
      </c>
      <c r="Z32" s="33">
        <f ca="1">FFSS!Z35/Dyn_I!Z$17</f>
        <v>0</v>
      </c>
      <c r="AA32" s="33">
        <f ca="1">FFSS!AA35/Dyn_I!AA$17</f>
        <v>0</v>
      </c>
      <c r="AB32" s="33">
        <f ca="1">FFSS!AB35/Dyn_I!AB$17</f>
        <v>0</v>
      </c>
      <c r="AC32" s="33">
        <f ca="1">FFSS!AC35/Dyn_I!AC$17</f>
        <v>0</v>
      </c>
      <c r="AD32" s="33">
        <f ca="1">FFSS!AD35/Dyn_I!AD$17</f>
        <v>0</v>
      </c>
      <c r="AE32" s="33">
        <f ca="1">FFSS!AE35/Dyn_I!AE$17</f>
        <v>0</v>
      </c>
      <c r="AF32" s="33">
        <f ca="1">FFSS!AF35/Dyn_I!AF$17</f>
        <v>0</v>
      </c>
      <c r="AG32" s="33">
        <f ca="1">FFSS!AG35/Dyn_I!AG$17</f>
        <v>0</v>
      </c>
      <c r="AH32" s="33">
        <f ca="1">FFSS!AH35/Dyn_I!AH$17</f>
        <v>0</v>
      </c>
      <c r="AI32" s="33">
        <f ca="1">FFSS!AI35/Dyn_I!AI$17</f>
        <v>0</v>
      </c>
      <c r="AJ32" s="33">
        <f ca="1">FFSS!AJ35/Dyn_I!AJ$17</f>
        <v>0</v>
      </c>
      <c r="AK32" s="33">
        <f ca="1">FFSS!AK35/Dyn_I!AK$17</f>
        <v>0</v>
      </c>
      <c r="AL32" s="33">
        <f ca="1">FFSS!AL35/Dyn_I!AL$17</f>
        <v>0</v>
      </c>
      <c r="AM32" s="33"/>
    </row>
    <row r="33" spans="1:39" ht="0" hidden="1" customHeight="1" x14ac:dyDescent="0.2"/>
    <row r="34" spans="1:39" ht="3" customHeight="1" x14ac:dyDescent="0.2">
      <c r="F34" s="21"/>
      <c r="G34" s="4"/>
    </row>
    <row r="35" spans="1:39" x14ac:dyDescent="0.2">
      <c r="C35" s="229" t="str">
        <f>FFSS!C37</f>
        <v>Cash Flow After Debt Service</v>
      </c>
      <c r="D35" s="78"/>
      <c r="E35" s="79"/>
      <c r="F35" s="80" t="s">
        <v>21</v>
      </c>
      <c r="G35" s="125">
        <f ca="1">SUM(K35:AM35)</f>
        <v>398964.47665313206</v>
      </c>
      <c r="H35" s="78"/>
      <c r="I35" s="78"/>
      <c r="J35" s="81"/>
      <c r="K35" s="117">
        <f t="shared" ref="K35:AL35" si="2">SUM(K26:K34)</f>
        <v>0</v>
      </c>
      <c r="L35" s="117">
        <f t="shared" ca="1" si="2"/>
        <v>1713.6649151646598</v>
      </c>
      <c r="M35" s="117">
        <f t="shared" ca="1" si="2"/>
        <v>1352.3704147350472</v>
      </c>
      <c r="N35" s="117">
        <f t="shared" ca="1" si="2"/>
        <v>1218.7028388667459</v>
      </c>
      <c r="O35" s="117">
        <f t="shared" ca="1" si="2"/>
        <v>5060.15845683527</v>
      </c>
      <c r="P35" s="117">
        <f t="shared" ca="1" si="2"/>
        <v>8059.857912833606</v>
      </c>
      <c r="Q35" s="117">
        <f t="shared" ca="1" si="2"/>
        <v>8801.8108032162818</v>
      </c>
      <c r="R35" s="117">
        <f t="shared" ca="1" si="2"/>
        <v>7720.4375649000103</v>
      </c>
      <c r="S35" s="117">
        <f t="shared" ca="1" si="2"/>
        <v>9141.2799926775224</v>
      </c>
      <c r="T35" s="117">
        <f t="shared" ca="1" si="2"/>
        <v>15975.461099387056</v>
      </c>
      <c r="U35" s="117">
        <f t="shared" ca="1" si="2"/>
        <v>18132.789608822124</v>
      </c>
      <c r="V35" s="117">
        <f t="shared" ca="1" si="2"/>
        <v>18067.60808776351</v>
      </c>
      <c r="W35" s="117">
        <f t="shared" ca="1" si="2"/>
        <v>23641.266065867614</v>
      </c>
      <c r="X35" s="117">
        <f t="shared" ca="1" si="2"/>
        <v>26017.338446804977</v>
      </c>
      <c r="Y35" s="117">
        <f t="shared" ca="1" si="2"/>
        <v>24490.628742614317</v>
      </c>
      <c r="Z35" s="117">
        <f t="shared" ca="1" si="2"/>
        <v>25793.547595309094</v>
      </c>
      <c r="AA35" s="117">
        <f t="shared" ca="1" si="2"/>
        <v>23754.479763209507</v>
      </c>
      <c r="AB35" s="117">
        <f t="shared" ca="1" si="2"/>
        <v>27185.330031091533</v>
      </c>
      <c r="AC35" s="117">
        <f t="shared" ca="1" si="2"/>
        <v>27213.245130059546</v>
      </c>
      <c r="AD35" s="117">
        <f t="shared" ca="1" si="2"/>
        <v>14857.586034324679</v>
      </c>
      <c r="AE35" s="117">
        <f t="shared" ca="1" si="2"/>
        <v>80387.075317916766</v>
      </c>
      <c r="AF35" s="117">
        <f t="shared" ca="1" si="2"/>
        <v>30379.837830732242</v>
      </c>
      <c r="AG35" s="117">
        <f t="shared" ca="1" si="2"/>
        <v>0</v>
      </c>
      <c r="AH35" s="117">
        <f t="shared" ca="1" si="2"/>
        <v>0</v>
      </c>
      <c r="AI35" s="117">
        <f t="shared" ca="1" si="2"/>
        <v>0</v>
      </c>
      <c r="AJ35" s="117">
        <f t="shared" ca="1" si="2"/>
        <v>0</v>
      </c>
      <c r="AK35" s="117">
        <f t="shared" ca="1" si="2"/>
        <v>0</v>
      </c>
      <c r="AL35" s="117">
        <f t="shared" ca="1" si="2"/>
        <v>0</v>
      </c>
      <c r="AM35" s="82"/>
    </row>
    <row r="36" spans="1:39" ht="6.75" customHeight="1" x14ac:dyDescent="0.2">
      <c r="F36" s="21"/>
      <c r="G36" s="4"/>
    </row>
    <row r="37" spans="1:39" x14ac:dyDescent="0.2">
      <c r="C37" s="1" t="str">
        <f>FFSS!C39</f>
        <v>DSRA Variation</v>
      </c>
      <c r="F37" s="23" t="s">
        <v>21</v>
      </c>
      <c r="G37" s="57">
        <f ca="1">SUM(K37:AM37)</f>
        <v>27138.492914711296</v>
      </c>
      <c r="J37" s="68"/>
      <c r="K37" s="33">
        <f>FFSS!K39/Dyn_I!K$17</f>
        <v>0</v>
      </c>
      <c r="L37" s="33">
        <f ca="1">FFSS!L39/Dyn_I!L$17</f>
        <v>-2988.6136757248478</v>
      </c>
      <c r="M37" s="33">
        <f ca="1">FFSS!M39/Dyn_I!M$17</f>
        <v>-2085.0947866107563</v>
      </c>
      <c r="N37" s="33">
        <f ca="1">FFSS!N39/Dyn_I!N$17</f>
        <v>-937.68757634607687</v>
      </c>
      <c r="O37" s="33">
        <f ca="1">FFSS!O39/Dyn_I!O$17</f>
        <v>-1611.4198269464628</v>
      </c>
      <c r="P37" s="33">
        <f ca="1">FFSS!P39/Dyn_I!P$17</f>
        <v>277.59593901986204</v>
      </c>
      <c r="Q37" s="33">
        <f ca="1">FFSS!Q39/Dyn_I!Q$17</f>
        <v>1432.3248520866116</v>
      </c>
      <c r="R37" s="33">
        <f ca="1">FFSS!R39/Dyn_I!R$17</f>
        <v>4930.2143746903139</v>
      </c>
      <c r="S37" s="33">
        <f ca="1">FFSS!S39/Dyn_I!S$17</f>
        <v>5248.716161698314</v>
      </c>
      <c r="T37" s="33">
        <f ca="1">FFSS!T39/Dyn_I!T$17</f>
        <v>-897.60138020662669</v>
      </c>
      <c r="U37" s="33">
        <f ca="1">FFSS!U39/Dyn_I!U$17</f>
        <v>-5063.9581396781314</v>
      </c>
      <c r="V37" s="33">
        <f ca="1">FFSS!V39/Dyn_I!V$17</f>
        <v>105.12036023651281</v>
      </c>
      <c r="W37" s="33">
        <f ca="1">FFSS!W39/Dyn_I!W$17</f>
        <v>-697.85241099259918</v>
      </c>
      <c r="X37" s="33">
        <f ca="1">FFSS!X39/Dyn_I!X$17</f>
        <v>-2200.4892366052195</v>
      </c>
      <c r="Y37" s="33">
        <f ca="1">FFSS!Y39/Dyn_I!Y$17</f>
        <v>-1838.0331677501356</v>
      </c>
      <c r="Z37" s="33">
        <f ca="1">FFSS!Z39/Dyn_I!Z$17</f>
        <v>-4039.6798280087833</v>
      </c>
      <c r="AA37" s="33">
        <f ca="1">FFSS!AA39/Dyn_I!AA$17</f>
        <v>10327.319380462595</v>
      </c>
      <c r="AB37" s="33">
        <f ca="1">FFSS!AB39/Dyn_I!AB$17</f>
        <v>2329.7552221481178</v>
      </c>
      <c r="AC37" s="33">
        <f ca="1">FFSS!AC39/Dyn_I!AC$17</f>
        <v>-2614.0898755417588</v>
      </c>
      <c r="AD37" s="33">
        <f ca="1">FFSS!AD39/Dyn_I!AD$17</f>
        <v>27461.966528780365</v>
      </c>
      <c r="AE37" s="33">
        <f ca="1">FFSS!AE39/Dyn_I!AE$17</f>
        <v>0</v>
      </c>
      <c r="AF37" s="33">
        <f ca="1">FFSS!AF39/Dyn_I!AF$17</f>
        <v>0</v>
      </c>
      <c r="AG37" s="33">
        <f ca="1">FFSS!AG39/Dyn_I!AG$17</f>
        <v>0</v>
      </c>
      <c r="AH37" s="33">
        <f ca="1">FFSS!AH39/Dyn_I!AH$17</f>
        <v>0</v>
      </c>
      <c r="AI37" s="33">
        <f ca="1">FFSS!AI39/Dyn_I!AI$17</f>
        <v>0</v>
      </c>
      <c r="AJ37" s="33">
        <f ca="1">FFSS!AJ39/Dyn_I!AJ$17</f>
        <v>0</v>
      </c>
      <c r="AK37" s="33">
        <f ca="1">FFSS!AK39/Dyn_I!AK$17</f>
        <v>0</v>
      </c>
      <c r="AL37" s="33">
        <f ca="1">FFSS!AL39/Dyn_I!AL$17</f>
        <v>0</v>
      </c>
      <c r="AM37" s="33"/>
    </row>
    <row r="38" spans="1:39" x14ac:dyDescent="0.2">
      <c r="C38" s="1" t="str">
        <f>FFSS!C40</f>
        <v>LC Cost for HRA</v>
      </c>
      <c r="F38" s="23" t="s">
        <v>21</v>
      </c>
      <c r="G38" s="57">
        <f ca="1">SUM(K38:AM38)</f>
        <v>-1017.9079922057107</v>
      </c>
      <c r="J38" s="68"/>
      <c r="K38" s="33">
        <f>FFSS!K40/Dyn_I!K$17</f>
        <v>0</v>
      </c>
      <c r="L38" s="33">
        <f ca="1">FFSS!L40/Dyn_I!L$17</f>
        <v>0</v>
      </c>
      <c r="M38" s="33">
        <f ca="1">FFSS!M40/Dyn_I!M$17</f>
        <v>0</v>
      </c>
      <c r="N38" s="33">
        <f ca="1">FFSS!N40/Dyn_I!N$17</f>
        <v>0</v>
      </c>
      <c r="O38" s="33">
        <f ca="1">FFSS!O40/Dyn_I!O$17</f>
        <v>0</v>
      </c>
      <c r="P38" s="33">
        <f ca="1">FFSS!P40/Dyn_I!P$17</f>
        <v>0</v>
      </c>
      <c r="Q38" s="33">
        <f ca="1">FFSS!Q40/Dyn_I!Q$17</f>
        <v>0</v>
      </c>
      <c r="R38" s="33">
        <f ca="1">FFSS!R40/Dyn_I!R$17</f>
        <v>0</v>
      </c>
      <c r="S38" s="33">
        <f ca="1">FFSS!S40/Dyn_I!S$17</f>
        <v>0</v>
      </c>
      <c r="T38" s="33">
        <f ca="1">FFSS!T40/Dyn_I!T$17</f>
        <v>0</v>
      </c>
      <c r="U38" s="33">
        <f ca="1">FFSS!U40/Dyn_I!U$17</f>
        <v>0</v>
      </c>
      <c r="V38" s="33">
        <f ca="1">FFSS!V40/Dyn_I!V$17</f>
        <v>0</v>
      </c>
      <c r="W38" s="33">
        <f ca="1">FFSS!W40/Dyn_I!W$17</f>
        <v>0</v>
      </c>
      <c r="X38" s="33">
        <f ca="1">FFSS!X40/Dyn_I!X$17</f>
        <v>0</v>
      </c>
      <c r="Y38" s="33">
        <f ca="1">FFSS!Y40/Dyn_I!Y$17</f>
        <v>0</v>
      </c>
      <c r="Z38" s="33">
        <f ca="1">FFSS!Z40/Dyn_I!Z$17</f>
        <v>0</v>
      </c>
      <c r="AA38" s="33">
        <f ca="1">FFSS!AA40/Dyn_I!AA$17</f>
        <v>0</v>
      </c>
      <c r="AB38" s="33">
        <f ca="1">FFSS!AB40/Dyn_I!AB$17</f>
        <v>-471.65564284319538</v>
      </c>
      <c r="AC38" s="33">
        <f ca="1">FFSS!AC40/Dyn_I!AC$17</f>
        <v>-345.17962819824265</v>
      </c>
      <c r="AD38" s="33">
        <f ca="1">FFSS!AD40/Dyn_I!AD$17</f>
        <v>-175.96736312146749</v>
      </c>
      <c r="AE38" s="33">
        <f ca="1">FFSS!AE40/Dyn_I!AE$17</f>
        <v>-25.105358042805072</v>
      </c>
      <c r="AF38" s="33">
        <f ca="1">FFSS!AF40/Dyn_I!AF$17</f>
        <v>0</v>
      </c>
      <c r="AG38" s="33">
        <f ca="1">FFSS!AG40/Dyn_I!AG$17</f>
        <v>0</v>
      </c>
      <c r="AH38" s="33">
        <f ca="1">FFSS!AH40/Dyn_I!AH$17</f>
        <v>0</v>
      </c>
      <c r="AI38" s="33">
        <f ca="1">FFSS!AI40/Dyn_I!AI$17</f>
        <v>0</v>
      </c>
      <c r="AJ38" s="33">
        <f ca="1">FFSS!AJ40/Dyn_I!AJ$17</f>
        <v>0</v>
      </c>
      <c r="AK38" s="33">
        <f ca="1">FFSS!AK40/Dyn_I!AK$17</f>
        <v>0</v>
      </c>
      <c r="AL38" s="33">
        <f ca="1">FFSS!AL40/Dyn_I!AL$17</f>
        <v>0</v>
      </c>
      <c r="AM38" s="33"/>
    </row>
    <row r="39" spans="1:39" x14ac:dyDescent="0.2">
      <c r="C39" s="1" t="str">
        <f>FFSS!C42</f>
        <v>Total interest on Accounts</v>
      </c>
      <c r="F39" s="23" t="s">
        <v>21</v>
      </c>
      <c r="G39" s="57">
        <f ca="1">SUM(K39:AM39)</f>
        <v>5893.4708140121702</v>
      </c>
      <c r="J39" s="68"/>
      <c r="K39" s="33">
        <f>FFSS!K42/Dyn_I!K$17</f>
        <v>0</v>
      </c>
      <c r="L39" s="33">
        <f>FFSS!L42/Dyn_I!L$17</f>
        <v>504.09200454951963</v>
      </c>
      <c r="M39" s="33">
        <f ca="1">FFSS!M42/Dyn_I!M$17</f>
        <v>447.38887246321997</v>
      </c>
      <c r="N39" s="33">
        <f ca="1">FFSS!N42/Dyn_I!N$17</f>
        <v>382.2989602303615</v>
      </c>
      <c r="O39" s="33">
        <f ca="1">FFSS!O42/Dyn_I!O$17</f>
        <v>332.37658947805363</v>
      </c>
      <c r="P39" s="33">
        <f ca="1">FFSS!P42/Dyn_I!P$17</f>
        <v>258.78277384120173</v>
      </c>
      <c r="Q39" s="33">
        <f ca="1">FFSS!Q42/Dyn_I!Q$17</f>
        <v>245.83466132817315</v>
      </c>
      <c r="R39" s="33">
        <f ca="1">FFSS!R42/Dyn_I!R$17</f>
        <v>259.66031911878127</v>
      </c>
      <c r="S39" s="33">
        <f ca="1">FFSS!S42/Dyn_I!S$17</f>
        <v>278.48930880995846</v>
      </c>
      <c r="T39" s="33">
        <f ca="1">FFSS!T42/Dyn_I!T$17</f>
        <v>350.83108569641456</v>
      </c>
      <c r="U39" s="33">
        <f ca="1">FFSS!U42/Dyn_I!U$17</f>
        <v>406.66817140419272</v>
      </c>
      <c r="V39" s="33">
        <f ca="1">FFSS!V42/Dyn_I!V$17</f>
        <v>394.56499402151798</v>
      </c>
      <c r="W39" s="33">
        <f ca="1">FFSS!W42/Dyn_I!W$17</f>
        <v>292.13456927041017</v>
      </c>
      <c r="X39" s="33">
        <f ca="1">FFSS!X42/Dyn_I!X$17</f>
        <v>277.51357917753455</v>
      </c>
      <c r="Y39" s="33">
        <f ca="1">FFSS!Y42/Dyn_I!Y$17</f>
        <v>286.51888547499755</v>
      </c>
      <c r="Z39" s="33">
        <f ca="1">FFSS!Z42/Dyn_I!Z$17</f>
        <v>323.77748088276928</v>
      </c>
      <c r="AA39" s="33">
        <f ca="1">FFSS!AA42/Dyn_I!AA$17</f>
        <v>328.91931062059416</v>
      </c>
      <c r="AB39" s="33">
        <f ca="1">FFSS!AB42/Dyn_I!AB$17</f>
        <v>204.69172248045803</v>
      </c>
      <c r="AC39" s="33">
        <f ca="1">FFSS!AC42/Dyn_I!AC$17</f>
        <v>151.4948492394266</v>
      </c>
      <c r="AD39" s="33">
        <f ca="1">FFSS!AD42/Dyn_I!AD$17</f>
        <v>167.432675924585</v>
      </c>
      <c r="AE39" s="33">
        <f ca="1">FFSS!AE42/Dyn_I!AE$17</f>
        <v>0</v>
      </c>
      <c r="AF39" s="33">
        <f ca="1">FFSS!AF42/Dyn_I!AF$17</f>
        <v>0</v>
      </c>
      <c r="AG39" s="33">
        <f ca="1">FFSS!AG42/Dyn_I!AG$17</f>
        <v>0</v>
      </c>
      <c r="AH39" s="33">
        <f ca="1">FFSS!AH42/Dyn_I!AH$17</f>
        <v>0</v>
      </c>
      <c r="AI39" s="33">
        <f ca="1">FFSS!AI42/Dyn_I!AI$17</f>
        <v>0</v>
      </c>
      <c r="AJ39" s="33">
        <f ca="1">FFSS!AJ42/Dyn_I!AJ$17</f>
        <v>0</v>
      </c>
      <c r="AK39" s="33">
        <f ca="1">FFSS!AK42/Dyn_I!AK$17</f>
        <v>0</v>
      </c>
      <c r="AL39" s="33">
        <f ca="1">FFSS!AL42/Dyn_I!AL$17</f>
        <v>0</v>
      </c>
      <c r="AM39" s="33"/>
    </row>
    <row r="40" spans="1:39" ht="3" customHeight="1" x14ac:dyDescent="0.2">
      <c r="F40" s="21"/>
      <c r="G40" s="4"/>
    </row>
    <row r="41" spans="1:39" x14ac:dyDescent="0.2">
      <c r="C41" s="229" t="str">
        <f>FFSS!C44</f>
        <v>Cash Flow Available for Shareholders</v>
      </c>
      <c r="D41" s="78"/>
      <c r="E41" s="79"/>
      <c r="F41" s="80" t="s">
        <v>21</v>
      </c>
      <c r="G41" s="125">
        <f ca="1">SUM(K41:AM41)</f>
        <v>430978.53238964989</v>
      </c>
      <c r="H41" s="78"/>
      <c r="I41" s="78"/>
      <c r="J41" s="81"/>
      <c r="K41" s="117">
        <f>SUM(K35:K40)</f>
        <v>0</v>
      </c>
      <c r="L41" s="117">
        <f t="shared" ref="L41:AL41" ca="1" si="3">SUM(L35:L40)</f>
        <v>-770.85675601066839</v>
      </c>
      <c r="M41" s="117">
        <f t="shared" ca="1" si="3"/>
        <v>-285.33549941248907</v>
      </c>
      <c r="N41" s="117">
        <f t="shared" ca="1" si="3"/>
        <v>663.31422275103046</v>
      </c>
      <c r="O41" s="117">
        <f t="shared" ca="1" si="3"/>
        <v>3781.1152193668609</v>
      </c>
      <c r="P41" s="117">
        <f t="shared" ca="1" si="3"/>
        <v>8596.2366256946698</v>
      </c>
      <c r="Q41" s="117">
        <f t="shared" ca="1" si="3"/>
        <v>10479.970316631066</v>
      </c>
      <c r="R41" s="117">
        <f t="shared" ca="1" si="3"/>
        <v>12910.312258709104</v>
      </c>
      <c r="S41" s="117">
        <f t="shared" ca="1" si="3"/>
        <v>14668.485463185794</v>
      </c>
      <c r="T41" s="117">
        <f t="shared" ca="1" si="3"/>
        <v>15428.690804876844</v>
      </c>
      <c r="U41" s="117">
        <f t="shared" ca="1" si="3"/>
        <v>13475.499640548185</v>
      </c>
      <c r="V41" s="117">
        <f t="shared" ca="1" si="3"/>
        <v>18567.293442021542</v>
      </c>
      <c r="W41" s="117">
        <f t="shared" ca="1" si="3"/>
        <v>23235.548224145423</v>
      </c>
      <c r="X41" s="117">
        <f t="shared" ca="1" si="3"/>
        <v>24094.362789377294</v>
      </c>
      <c r="Y41" s="117">
        <f t="shared" ca="1" si="3"/>
        <v>22939.11446033918</v>
      </c>
      <c r="Z41" s="117">
        <f t="shared" ca="1" si="3"/>
        <v>22077.645248183082</v>
      </c>
      <c r="AA41" s="117">
        <f t="shared" ca="1" si="3"/>
        <v>34410.718454292699</v>
      </c>
      <c r="AB41" s="117">
        <f t="shared" ca="1" si="3"/>
        <v>29248.121332876912</v>
      </c>
      <c r="AC41" s="117">
        <f t="shared" ca="1" si="3"/>
        <v>24405.47047555897</v>
      </c>
      <c r="AD41" s="117">
        <f t="shared" ca="1" si="3"/>
        <v>42311.017875908154</v>
      </c>
      <c r="AE41" s="117">
        <f t="shared" ca="1" si="3"/>
        <v>80361.969959873968</v>
      </c>
      <c r="AF41" s="117">
        <f t="shared" ca="1" si="3"/>
        <v>30379.837830732242</v>
      </c>
      <c r="AG41" s="117">
        <f t="shared" ca="1" si="3"/>
        <v>0</v>
      </c>
      <c r="AH41" s="117">
        <f t="shared" ca="1" si="3"/>
        <v>0</v>
      </c>
      <c r="AI41" s="117">
        <f t="shared" ca="1" si="3"/>
        <v>0</v>
      </c>
      <c r="AJ41" s="117">
        <f t="shared" ca="1" si="3"/>
        <v>0</v>
      </c>
      <c r="AK41" s="117">
        <f t="shared" ca="1" si="3"/>
        <v>0</v>
      </c>
      <c r="AL41" s="117">
        <f t="shared" ca="1" si="3"/>
        <v>0</v>
      </c>
      <c r="AM41" s="82"/>
    </row>
    <row r="42" spans="1:39" ht="6.75" customHeight="1" x14ac:dyDescent="0.2">
      <c r="F42" s="21"/>
      <c r="G42" s="4"/>
    </row>
    <row r="43" spans="1:39" x14ac:dyDescent="0.2">
      <c r="C43" s="1" t="str">
        <f>FFSS!C46</f>
        <v>SHL Interest Paid</v>
      </c>
      <c r="F43" s="23" t="s">
        <v>21</v>
      </c>
      <c r="G43" s="57">
        <f ca="1">SUM(K43:AM43)</f>
        <v>0</v>
      </c>
      <c r="J43" s="68"/>
      <c r="K43" s="33">
        <f>FFSS!K46/Dyn_I!K$17</f>
        <v>0</v>
      </c>
      <c r="L43" s="33">
        <f ca="1">FFSS!L46/Dyn_I!L$17</f>
        <v>0</v>
      </c>
      <c r="M43" s="33">
        <f ca="1">FFSS!M46/Dyn_I!M$17</f>
        <v>0</v>
      </c>
      <c r="N43" s="33">
        <f ca="1">FFSS!N46/Dyn_I!N$17</f>
        <v>0</v>
      </c>
      <c r="O43" s="33">
        <f ca="1">FFSS!O46/Dyn_I!O$17</f>
        <v>0</v>
      </c>
      <c r="P43" s="33">
        <f ca="1">FFSS!P46/Dyn_I!P$17</f>
        <v>0</v>
      </c>
      <c r="Q43" s="33">
        <f ca="1">FFSS!Q46/Dyn_I!Q$17</f>
        <v>0</v>
      </c>
      <c r="R43" s="33">
        <f ca="1">FFSS!R46/Dyn_I!R$17</f>
        <v>0</v>
      </c>
      <c r="S43" s="33">
        <f ca="1">FFSS!S46/Dyn_I!S$17</f>
        <v>0</v>
      </c>
      <c r="T43" s="33">
        <f ca="1">FFSS!T46/Dyn_I!T$17</f>
        <v>0</v>
      </c>
      <c r="U43" s="33">
        <f ca="1">FFSS!U46/Dyn_I!U$17</f>
        <v>0</v>
      </c>
      <c r="V43" s="33">
        <f ca="1">FFSS!V46/Dyn_I!V$17</f>
        <v>0</v>
      </c>
      <c r="W43" s="33">
        <f ca="1">FFSS!W46/Dyn_I!W$17</f>
        <v>0</v>
      </c>
      <c r="X43" s="33">
        <f ca="1">FFSS!X46/Dyn_I!X$17</f>
        <v>0</v>
      </c>
      <c r="Y43" s="33">
        <f ca="1">FFSS!Y46/Dyn_I!Y$17</f>
        <v>0</v>
      </c>
      <c r="Z43" s="33">
        <f ca="1">FFSS!Z46/Dyn_I!Z$17</f>
        <v>0</v>
      </c>
      <c r="AA43" s="33">
        <f ca="1">FFSS!AA46/Dyn_I!AA$17</f>
        <v>0</v>
      </c>
      <c r="AB43" s="33">
        <f ca="1">FFSS!AB46/Dyn_I!AB$17</f>
        <v>0</v>
      </c>
      <c r="AC43" s="33">
        <f ca="1">FFSS!AC46/Dyn_I!AC$17</f>
        <v>0</v>
      </c>
      <c r="AD43" s="33">
        <f ca="1">FFSS!AD46/Dyn_I!AD$17</f>
        <v>0</v>
      </c>
      <c r="AE43" s="33">
        <f ca="1">FFSS!AE46/Dyn_I!AE$17</f>
        <v>0</v>
      </c>
      <c r="AF43" s="33">
        <f ca="1">FFSS!AF46/Dyn_I!AF$17</f>
        <v>0</v>
      </c>
      <c r="AG43" s="33">
        <f ca="1">FFSS!AG46/Dyn_I!AG$17</f>
        <v>0</v>
      </c>
      <c r="AH43" s="33">
        <f ca="1">FFSS!AH46/Dyn_I!AH$17</f>
        <v>0</v>
      </c>
      <c r="AI43" s="33">
        <f ca="1">FFSS!AI46/Dyn_I!AI$17</f>
        <v>0</v>
      </c>
      <c r="AJ43" s="33">
        <f ca="1">FFSS!AJ46/Dyn_I!AJ$17</f>
        <v>0</v>
      </c>
      <c r="AK43" s="33">
        <f ca="1">FFSS!AK46/Dyn_I!AK$17</f>
        <v>0</v>
      </c>
      <c r="AL43" s="33">
        <f ca="1">FFSS!AL46/Dyn_I!AL$17</f>
        <v>0</v>
      </c>
      <c r="AM43" s="33"/>
    </row>
    <row r="44" spans="1:39" x14ac:dyDescent="0.2">
      <c r="C44" s="1" t="str">
        <f>FFSS!C47</f>
        <v>SHL Repayments</v>
      </c>
      <c r="F44" s="23" t="s">
        <v>21</v>
      </c>
      <c r="G44" s="57">
        <f ca="1">SUM(K44:AM44)</f>
        <v>0</v>
      </c>
      <c r="J44" s="68"/>
      <c r="K44" s="33">
        <f>FFSS!K47/Dyn_I!K$17</f>
        <v>0</v>
      </c>
      <c r="L44" s="33">
        <f ca="1">FFSS!L47/Dyn_I!L$17</f>
        <v>0</v>
      </c>
      <c r="M44" s="33">
        <f ca="1">FFSS!M47/Dyn_I!M$17</f>
        <v>0</v>
      </c>
      <c r="N44" s="33">
        <f ca="1">FFSS!N47/Dyn_I!N$17</f>
        <v>0</v>
      </c>
      <c r="O44" s="33">
        <f ca="1">FFSS!O47/Dyn_I!O$17</f>
        <v>0</v>
      </c>
      <c r="P44" s="33">
        <f ca="1">FFSS!P47/Dyn_I!P$17</f>
        <v>0</v>
      </c>
      <c r="Q44" s="33">
        <f ca="1">FFSS!Q47/Dyn_I!Q$17</f>
        <v>0</v>
      </c>
      <c r="R44" s="33">
        <f ca="1">FFSS!R47/Dyn_I!R$17</f>
        <v>0</v>
      </c>
      <c r="S44" s="33">
        <f ca="1">FFSS!S47/Dyn_I!S$17</f>
        <v>0</v>
      </c>
      <c r="T44" s="33">
        <f ca="1">FFSS!T47/Dyn_I!T$17</f>
        <v>0</v>
      </c>
      <c r="U44" s="33">
        <f ca="1">FFSS!U47/Dyn_I!U$17</f>
        <v>0</v>
      </c>
      <c r="V44" s="33">
        <f ca="1">FFSS!V47/Dyn_I!V$17</f>
        <v>0</v>
      </c>
      <c r="W44" s="33">
        <f ca="1">FFSS!W47/Dyn_I!W$17</f>
        <v>0</v>
      </c>
      <c r="X44" s="33">
        <f ca="1">FFSS!X47/Dyn_I!X$17</f>
        <v>0</v>
      </c>
      <c r="Y44" s="33">
        <f ca="1">FFSS!Y47/Dyn_I!Y$17</f>
        <v>0</v>
      </c>
      <c r="Z44" s="33">
        <f ca="1">FFSS!Z47/Dyn_I!Z$17</f>
        <v>0</v>
      </c>
      <c r="AA44" s="33">
        <f ca="1">FFSS!AA47/Dyn_I!AA$17</f>
        <v>0</v>
      </c>
      <c r="AB44" s="33">
        <f ca="1">FFSS!AB47/Dyn_I!AB$17</f>
        <v>0</v>
      </c>
      <c r="AC44" s="33">
        <f ca="1">FFSS!AC47/Dyn_I!AC$17</f>
        <v>0</v>
      </c>
      <c r="AD44" s="33">
        <f ca="1">FFSS!AD47/Dyn_I!AD$17</f>
        <v>0</v>
      </c>
      <c r="AE44" s="33">
        <f ca="1">FFSS!AE47/Dyn_I!AE$17</f>
        <v>0</v>
      </c>
      <c r="AF44" s="33">
        <f ca="1">FFSS!AF47/Dyn_I!AF$17</f>
        <v>0</v>
      </c>
      <c r="AG44" s="33">
        <f ca="1">FFSS!AG47/Dyn_I!AG$17</f>
        <v>0</v>
      </c>
      <c r="AH44" s="33">
        <f ca="1">FFSS!AH47/Dyn_I!AH$17</f>
        <v>0</v>
      </c>
      <c r="AI44" s="33">
        <f ca="1">FFSS!AI47/Dyn_I!AI$17</f>
        <v>0</v>
      </c>
      <c r="AJ44" s="33">
        <f ca="1">FFSS!AJ47/Dyn_I!AJ$17</f>
        <v>0</v>
      </c>
      <c r="AK44" s="33">
        <f ca="1">FFSS!AK47/Dyn_I!AK$17</f>
        <v>0</v>
      </c>
      <c r="AL44" s="33">
        <f ca="1">FFSS!AL47/Dyn_I!AL$17</f>
        <v>0</v>
      </c>
      <c r="AM44" s="33"/>
    </row>
    <row r="45" spans="1:39" ht="3" customHeight="1" x14ac:dyDescent="0.2">
      <c r="F45" s="21"/>
      <c r="G45" s="4"/>
    </row>
    <row r="46" spans="1:39" x14ac:dyDescent="0.2">
      <c r="C46" s="229" t="str">
        <f>FFSS!C49</f>
        <v>Cash Flow After Shareholders Loans</v>
      </c>
      <c r="D46" s="78"/>
      <c r="E46" s="79"/>
      <c r="F46" s="80" t="s">
        <v>21</v>
      </c>
      <c r="G46" s="125">
        <f ca="1">SUM(K46:AM46)</f>
        <v>430978.53238964989</v>
      </c>
      <c r="H46" s="78"/>
      <c r="I46" s="78"/>
      <c r="J46" s="81"/>
      <c r="K46" s="117">
        <f>SUM(K41:K45)</f>
        <v>0</v>
      </c>
      <c r="L46" s="117">
        <f t="shared" ref="L46:AL46" ca="1" si="4">SUM(L41:L45)</f>
        <v>-770.85675601066839</v>
      </c>
      <c r="M46" s="117">
        <f t="shared" ca="1" si="4"/>
        <v>-285.33549941248907</v>
      </c>
      <c r="N46" s="117">
        <f t="shared" ca="1" si="4"/>
        <v>663.31422275103046</v>
      </c>
      <c r="O46" s="117">
        <f t="shared" ca="1" si="4"/>
        <v>3781.1152193668609</v>
      </c>
      <c r="P46" s="117">
        <f t="shared" ca="1" si="4"/>
        <v>8596.2366256946698</v>
      </c>
      <c r="Q46" s="117">
        <f t="shared" ca="1" si="4"/>
        <v>10479.970316631066</v>
      </c>
      <c r="R46" s="117">
        <f t="shared" ca="1" si="4"/>
        <v>12910.312258709104</v>
      </c>
      <c r="S46" s="117">
        <f t="shared" ca="1" si="4"/>
        <v>14668.485463185794</v>
      </c>
      <c r="T46" s="117">
        <f t="shared" ca="1" si="4"/>
        <v>15428.690804876844</v>
      </c>
      <c r="U46" s="117">
        <f t="shared" ca="1" si="4"/>
        <v>13475.499640548185</v>
      </c>
      <c r="V46" s="117">
        <f t="shared" ca="1" si="4"/>
        <v>18567.293442021542</v>
      </c>
      <c r="W46" s="117">
        <f t="shared" ca="1" si="4"/>
        <v>23235.548224145423</v>
      </c>
      <c r="X46" s="117">
        <f t="shared" ca="1" si="4"/>
        <v>24094.362789377294</v>
      </c>
      <c r="Y46" s="117">
        <f t="shared" ca="1" si="4"/>
        <v>22939.11446033918</v>
      </c>
      <c r="Z46" s="117">
        <f t="shared" ca="1" si="4"/>
        <v>22077.645248183082</v>
      </c>
      <c r="AA46" s="117">
        <f t="shared" ca="1" si="4"/>
        <v>34410.718454292699</v>
      </c>
      <c r="AB46" s="117">
        <f t="shared" ca="1" si="4"/>
        <v>29248.121332876912</v>
      </c>
      <c r="AC46" s="117">
        <f t="shared" ca="1" si="4"/>
        <v>24405.47047555897</v>
      </c>
      <c r="AD46" s="117">
        <f t="shared" ca="1" si="4"/>
        <v>42311.017875908154</v>
      </c>
      <c r="AE46" s="117">
        <f t="shared" ca="1" si="4"/>
        <v>80361.969959873968</v>
      </c>
      <c r="AF46" s="117">
        <f t="shared" ca="1" si="4"/>
        <v>30379.837830732242</v>
      </c>
      <c r="AG46" s="117">
        <f t="shared" ca="1" si="4"/>
        <v>0</v>
      </c>
      <c r="AH46" s="117">
        <f t="shared" ca="1" si="4"/>
        <v>0</v>
      </c>
      <c r="AI46" s="117">
        <f t="shared" ca="1" si="4"/>
        <v>0</v>
      </c>
      <c r="AJ46" s="117">
        <f t="shared" ca="1" si="4"/>
        <v>0</v>
      </c>
      <c r="AK46" s="117">
        <f t="shared" ca="1" si="4"/>
        <v>0</v>
      </c>
      <c r="AL46" s="117">
        <f t="shared" ca="1" si="4"/>
        <v>0</v>
      </c>
      <c r="AM46" s="82"/>
    </row>
    <row r="47" spans="1:39" x14ac:dyDescent="0.2">
      <c r="F47" s="23"/>
    </row>
    <row r="48" spans="1:39" x14ac:dyDescent="0.2">
      <c r="A48" s="9" t="s">
        <v>23</v>
      </c>
      <c r="B48" s="228" t="str">
        <f>B3&amp;" - Valuation (000' Euro)"</f>
        <v>Project: I-595 - Valuation (000' Euro)</v>
      </c>
      <c r="C48" s="11"/>
      <c r="D48" s="11"/>
      <c r="E48" s="26"/>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row>
    <row r="49" spans="1:39" x14ac:dyDescent="0.2">
      <c r="F49" s="23"/>
    </row>
    <row r="50" spans="1:39" x14ac:dyDescent="0.2">
      <c r="C50" s="1" t="str">
        <f>Valuation!C35</f>
        <v>ACS Ownership</v>
      </c>
      <c r="F50" s="23" t="s">
        <v>18</v>
      </c>
      <c r="G50" s="168">
        <f ca="1">Valuation!E35</f>
        <v>0.125</v>
      </c>
    </row>
    <row r="51" spans="1:39" ht="3" customHeight="1" x14ac:dyDescent="0.2">
      <c r="F51" s="21"/>
      <c r="G51" s="29"/>
    </row>
    <row r="52" spans="1:39" x14ac:dyDescent="0.2">
      <c r="C52" s="1" t="s">
        <v>6</v>
      </c>
      <c r="F52" s="23" t="s">
        <v>7</v>
      </c>
      <c r="G52" s="135" t="str">
        <f ca="1">Valuation!E23</f>
        <v>DDM</v>
      </c>
    </row>
    <row r="53" spans="1:39" ht="3" customHeight="1" x14ac:dyDescent="0.2">
      <c r="F53" s="21"/>
      <c r="G53" s="29"/>
    </row>
    <row r="54" spans="1:39" x14ac:dyDescent="0.2">
      <c r="C54" s="1" t="str">
        <f ca="1">IF(G52=Valuation!E40,Valuation!C51,Valuation!C46)</f>
        <v>Ke - Cost of Equity</v>
      </c>
      <c r="F54" s="23" t="s">
        <v>18</v>
      </c>
      <c r="G54" s="168">
        <f ca="1">IF(G52=Valuation!E40,Valuation!E51,Valuation!E46)</f>
        <v>6.5000000000000002E-2</v>
      </c>
    </row>
    <row r="55" spans="1:39" x14ac:dyDescent="0.2">
      <c r="C55" s="1" t="str">
        <f>Valuation!C53</f>
        <v>Kd - Cost of Debt</v>
      </c>
      <c r="F55" s="23" t="s">
        <v>18</v>
      </c>
      <c r="G55" s="168" t="str">
        <f ca="1">IF(G52=Valuation!E40,Valuation!E53,"N/A")</f>
        <v>N/A</v>
      </c>
    </row>
    <row r="56" spans="1:39" ht="6.75" customHeight="1" x14ac:dyDescent="0.2">
      <c r="F56" s="21"/>
      <c r="G56" s="29"/>
    </row>
    <row r="57" spans="1:39" x14ac:dyDescent="0.2">
      <c r="C57" s="1" t="str">
        <f>Valuation!C27</f>
        <v>Total Equity Value (Euro)</v>
      </c>
      <c r="F57" s="23" t="s">
        <v>21</v>
      </c>
      <c r="G57" s="135">
        <f ca="1">Valuation!G27</f>
        <v>194041.10756420187</v>
      </c>
    </row>
    <row r="58" spans="1:39" ht="3" customHeight="1" x14ac:dyDescent="0.2">
      <c r="F58" s="21"/>
      <c r="G58" s="29"/>
    </row>
    <row r="59" spans="1:39" x14ac:dyDescent="0.2">
      <c r="C59" s="1" t="str">
        <f>Valuation!C31</f>
        <v>ACS Share - Value (Euro)</v>
      </c>
      <c r="F59" s="23" t="s">
        <v>21</v>
      </c>
      <c r="G59" s="136">
        <f ca="1">Valuation!G31</f>
        <v>24255.138445525234</v>
      </c>
    </row>
    <row r="60" spans="1:39" x14ac:dyDescent="0.2">
      <c r="F60" s="23"/>
    </row>
    <row r="61" spans="1:39" x14ac:dyDescent="0.2">
      <c r="A61" s="9" t="s">
        <v>23</v>
      </c>
      <c r="B61" s="12" t="s">
        <v>422</v>
      </c>
      <c r="C61" s="11"/>
      <c r="D61" s="11"/>
      <c r="E61" s="26"/>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row>
    <row r="62" spans="1:39" x14ac:dyDescent="0.2">
      <c r="E62" s="23"/>
    </row>
    <row r="63" spans="1:39" x14ac:dyDescent="0.2">
      <c r="C63" s="20" t="s">
        <v>48</v>
      </c>
      <c r="E63" s="23"/>
      <c r="F63" s="23" t="s">
        <v>21</v>
      </c>
      <c r="G63" s="57">
        <f ca="1">SUM(K63:AL63)</f>
        <v>2344974.1148409597</v>
      </c>
      <c r="J63" s="43"/>
      <c r="K63" s="33">
        <f>K14</f>
        <v>0</v>
      </c>
      <c r="L63" s="33">
        <f t="shared" ref="L63:AM63" ca="1" si="5">L14</f>
        <v>89777.022724902155</v>
      </c>
      <c r="M63" s="33">
        <f t="shared" ca="1" si="5"/>
        <v>91208.265793244893</v>
      </c>
      <c r="N63" s="33">
        <f t="shared" ca="1" si="5"/>
        <v>93840.676984223421</v>
      </c>
      <c r="O63" s="33">
        <f t="shared" ca="1" si="5"/>
        <v>96220.184075144309</v>
      </c>
      <c r="P63" s="33">
        <f t="shared" ca="1" si="5"/>
        <v>100841.87233080255</v>
      </c>
      <c r="Q63" s="33">
        <f t="shared" ca="1" si="5"/>
        <v>103661.84567072536</v>
      </c>
      <c r="R63" s="33">
        <f t="shared" ca="1" si="5"/>
        <v>105871.46856316338</v>
      </c>
      <c r="S63" s="33">
        <f t="shared" ca="1" si="5"/>
        <v>106487.5595699807</v>
      </c>
      <c r="T63" s="33">
        <f t="shared" ca="1" si="5"/>
        <v>108241.6259483543</v>
      </c>
      <c r="U63" s="33">
        <f t="shared" ca="1" si="5"/>
        <v>112604.80581110354</v>
      </c>
      <c r="V63" s="33">
        <f t="shared" ca="1" si="5"/>
        <v>115687.40705644652</v>
      </c>
      <c r="W63" s="33">
        <f t="shared" ca="1" si="5"/>
        <v>118027.62047101487</v>
      </c>
      <c r="X63" s="33">
        <f t="shared" ca="1" si="5"/>
        <v>120699.99350700663</v>
      </c>
      <c r="Y63" s="33">
        <f t="shared" ca="1" si="5"/>
        <v>124745.65627439263</v>
      </c>
      <c r="Z63" s="33">
        <f t="shared" ca="1" si="5"/>
        <v>128914.05491986148</v>
      </c>
      <c r="AA63" s="33">
        <f t="shared" ca="1" si="5"/>
        <v>131556.60899650506</v>
      </c>
      <c r="AB63" s="33">
        <f t="shared" ca="1" si="5"/>
        <v>134233.22037542021</v>
      </c>
      <c r="AC63" s="33">
        <f t="shared" ca="1" si="5"/>
        <v>138134.84118935239</v>
      </c>
      <c r="AD63" s="33">
        <f t="shared" ca="1" si="5"/>
        <v>143224.42510610967</v>
      </c>
      <c r="AE63" s="33">
        <f t="shared" ca="1" si="5"/>
        <v>154219.43613462255</v>
      </c>
      <c r="AF63" s="33">
        <f t="shared" ca="1" si="5"/>
        <v>26775.523338582781</v>
      </c>
      <c r="AG63" s="33">
        <f t="shared" ca="1" si="5"/>
        <v>0</v>
      </c>
      <c r="AH63" s="33">
        <f t="shared" ca="1" si="5"/>
        <v>0</v>
      </c>
      <c r="AI63" s="33">
        <f t="shared" ca="1" si="5"/>
        <v>0</v>
      </c>
      <c r="AJ63" s="33">
        <f t="shared" ca="1" si="5"/>
        <v>0</v>
      </c>
      <c r="AK63" s="33">
        <f t="shared" ca="1" si="5"/>
        <v>0</v>
      </c>
      <c r="AL63" s="33">
        <f t="shared" ca="1" si="5"/>
        <v>0</v>
      </c>
      <c r="AM63" s="33">
        <f t="shared" si="5"/>
        <v>0</v>
      </c>
    </row>
    <row r="64" spans="1:39" x14ac:dyDescent="0.2">
      <c r="C64" s="20" t="s">
        <v>54</v>
      </c>
      <c r="E64" s="23"/>
      <c r="F64" s="23" t="s">
        <v>21</v>
      </c>
      <c r="G64" s="57">
        <f t="shared" ref="G64:G77" ca="1" si="6">SUM(K64:AL64)</f>
        <v>-361056.2733576101</v>
      </c>
      <c r="J64" s="43"/>
      <c r="K64" s="33">
        <f>K16</f>
        <v>0</v>
      </c>
      <c r="L64" s="33">
        <f t="shared" ref="L64:AM64" ca="1" si="7">L16</f>
        <v>-13254.861944113141</v>
      </c>
      <c r="M64" s="33">
        <f t="shared" ca="1" si="7"/>
        <v>-13798.498127027742</v>
      </c>
      <c r="N64" s="33">
        <f t="shared" ca="1" si="7"/>
        <v>-14196.408839424865</v>
      </c>
      <c r="O64" s="33">
        <f t="shared" ca="1" si="7"/>
        <v>-14607.404850679472</v>
      </c>
      <c r="P64" s="33">
        <f t="shared" ca="1" si="7"/>
        <v>-15031.947956225238</v>
      </c>
      <c r="Q64" s="33">
        <f t="shared" ca="1" si="7"/>
        <v>-15470.51743517596</v>
      </c>
      <c r="R64" s="33">
        <f t="shared" ca="1" si="7"/>
        <v>-15923.61075672576</v>
      </c>
      <c r="S64" s="33">
        <f t="shared" ca="1" si="7"/>
        <v>-16391.74431672979</v>
      </c>
      <c r="T64" s="33">
        <f t="shared" ca="1" si="7"/>
        <v>-16875.454205814087</v>
      </c>
      <c r="U64" s="33">
        <f t="shared" ca="1" si="7"/>
        <v>-17375.297010425391</v>
      </c>
      <c r="V64" s="33">
        <f t="shared" ca="1" si="7"/>
        <v>-17891.850648297343</v>
      </c>
      <c r="W64" s="33">
        <f t="shared" ca="1" si="7"/>
        <v>-18425.715239877405</v>
      </c>
      <c r="X64" s="33">
        <f t="shared" ca="1" si="7"/>
        <v>-18977.514017331021</v>
      </c>
      <c r="Y64" s="33">
        <f t="shared" ca="1" si="7"/>
        <v>-19547.89427281417</v>
      </c>
      <c r="Z64" s="33">
        <f t="shared" ca="1" si="7"/>
        <v>-20137.528347784275</v>
      </c>
      <c r="AA64" s="33">
        <f t="shared" ca="1" si="7"/>
        <v>-20747.114665201687</v>
      </c>
      <c r="AB64" s="33">
        <f t="shared" ca="1" si="7"/>
        <v>-21377.378806560377</v>
      </c>
      <c r="AC64" s="33">
        <f t="shared" ca="1" si="7"/>
        <v>-22029.074635776622</v>
      </c>
      <c r="AD64" s="33">
        <f t="shared" ca="1" si="7"/>
        <v>-22702.985472059405</v>
      </c>
      <c r="AE64" s="33">
        <f t="shared" ca="1" si="7"/>
        <v>-23399.925313985266</v>
      </c>
      <c r="AF64" s="33">
        <f t="shared" ca="1" si="7"/>
        <v>-2893.5464955810858</v>
      </c>
      <c r="AG64" s="33">
        <f t="shared" ca="1" si="7"/>
        <v>0</v>
      </c>
      <c r="AH64" s="33">
        <f t="shared" ca="1" si="7"/>
        <v>0</v>
      </c>
      <c r="AI64" s="33">
        <f t="shared" ca="1" si="7"/>
        <v>0</v>
      </c>
      <c r="AJ64" s="33">
        <f t="shared" ca="1" si="7"/>
        <v>0</v>
      </c>
      <c r="AK64" s="33">
        <f t="shared" ca="1" si="7"/>
        <v>0</v>
      </c>
      <c r="AL64" s="33">
        <f t="shared" ca="1" si="7"/>
        <v>0</v>
      </c>
      <c r="AM64" s="33">
        <f t="shared" si="7"/>
        <v>0</v>
      </c>
    </row>
    <row r="65" spans="1:40" x14ac:dyDescent="0.2">
      <c r="C65" s="20" t="s">
        <v>220</v>
      </c>
      <c r="E65" s="23"/>
      <c r="F65" s="23" t="s">
        <v>21</v>
      </c>
      <c r="G65" s="57">
        <f t="shared" ca="1" si="6"/>
        <v>-330043.57789909648</v>
      </c>
      <c r="J65" s="43"/>
      <c r="K65" s="33">
        <f>+K17</f>
        <v>0</v>
      </c>
      <c r="L65" s="33">
        <f t="shared" ref="L65:AM65" ca="1" si="8">+L17</f>
        <v>-23517.453355229049</v>
      </c>
      <c r="M65" s="33">
        <f t="shared" ca="1" si="8"/>
        <v>-20328.70062579403</v>
      </c>
      <c r="N65" s="33">
        <f t="shared" ca="1" si="8"/>
        <v>-15712.583034515163</v>
      </c>
      <c r="O65" s="33">
        <f t="shared" ca="1" si="8"/>
        <v>-15557.822016326712</v>
      </c>
      <c r="P65" s="33">
        <f t="shared" ca="1" si="8"/>
        <v>-2713.0146728292029</v>
      </c>
      <c r="Q65" s="33">
        <f t="shared" ca="1" si="8"/>
        <v>-2912.2481648993921</v>
      </c>
      <c r="R65" s="33">
        <f t="shared" ca="1" si="8"/>
        <v>-4037.7204922047076</v>
      </c>
      <c r="S65" s="33">
        <f t="shared" ca="1" si="8"/>
        <v>-3604.2551493217729</v>
      </c>
      <c r="T65" s="33">
        <f t="shared" ca="1" si="8"/>
        <v>-14775.323593452591</v>
      </c>
      <c r="U65" s="33">
        <f t="shared" ca="1" si="8"/>
        <v>-26247.800017644429</v>
      </c>
      <c r="V65" s="33">
        <f t="shared" ca="1" si="8"/>
        <v>-27081.821559644228</v>
      </c>
      <c r="W65" s="33">
        <f t="shared" ca="1" si="8"/>
        <v>-12568.462656534972</v>
      </c>
      <c r="X65" s="33">
        <f t="shared" ca="1" si="8"/>
        <v>-10062.70771122006</v>
      </c>
      <c r="Y65" s="33">
        <f t="shared" ca="1" si="8"/>
        <v>-6346.4159820945697</v>
      </c>
      <c r="Z65" s="33">
        <f t="shared" ca="1" si="8"/>
        <v>-11418.189499990394</v>
      </c>
      <c r="AA65" s="33">
        <f t="shared" ca="1" si="8"/>
        <v>-13245.980432753275</v>
      </c>
      <c r="AB65" s="33">
        <f t="shared" ca="1" si="8"/>
        <v>-25581.950366002824</v>
      </c>
      <c r="AC65" s="33">
        <f t="shared" ca="1" si="8"/>
        <v>-25295.202928990566</v>
      </c>
      <c r="AD65" s="33">
        <f t="shared" ca="1" si="8"/>
        <v>-33842.453015355015</v>
      </c>
      <c r="AE65" s="33">
        <f t="shared" ca="1" si="8"/>
        <v>-30172.401015732485</v>
      </c>
      <c r="AF65" s="33">
        <f t="shared" ca="1" si="8"/>
        <v>-5021.0716085610138</v>
      </c>
      <c r="AG65" s="33">
        <f t="shared" ca="1" si="8"/>
        <v>0</v>
      </c>
      <c r="AH65" s="33">
        <f t="shared" ca="1" si="8"/>
        <v>0</v>
      </c>
      <c r="AI65" s="33">
        <f t="shared" ca="1" si="8"/>
        <v>0</v>
      </c>
      <c r="AJ65" s="33">
        <f t="shared" ca="1" si="8"/>
        <v>0</v>
      </c>
      <c r="AK65" s="33">
        <f t="shared" ca="1" si="8"/>
        <v>0</v>
      </c>
      <c r="AL65" s="33">
        <f t="shared" ca="1" si="8"/>
        <v>0</v>
      </c>
      <c r="AM65" s="33">
        <f t="shared" si="8"/>
        <v>0</v>
      </c>
    </row>
    <row r="66" spans="1:40" x14ac:dyDescent="0.2">
      <c r="C66" s="20" t="s">
        <v>309</v>
      </c>
      <c r="E66" s="23"/>
      <c r="F66" s="23" t="s">
        <v>21</v>
      </c>
      <c r="G66" s="57">
        <f t="shared" ca="1" si="6"/>
        <v>51702.445498280671</v>
      </c>
      <c r="J66" s="43"/>
      <c r="K66" s="33">
        <f>K18</f>
        <v>0</v>
      </c>
      <c r="L66" s="33">
        <f t="shared" ref="L66:AM66" ca="1" si="9">L18</f>
        <v>12400.209655270395</v>
      </c>
      <c r="M66" s="33">
        <f t="shared" ca="1" si="9"/>
        <v>12643.23660951218</v>
      </c>
      <c r="N66" s="33">
        <f t="shared" ca="1" si="9"/>
        <v>9016.6078395319309</v>
      </c>
      <c r="O66" s="33">
        <f t="shared" ca="1" si="9"/>
        <v>12463.822515636084</v>
      </c>
      <c r="P66" s="33">
        <f t="shared" ca="1" si="9"/>
        <v>-653.60332000211292</v>
      </c>
      <c r="Q66" s="33">
        <f t="shared" ca="1" si="9"/>
        <v>-3701.506766896553</v>
      </c>
      <c r="R66" s="33">
        <f t="shared" ca="1" si="9"/>
        <v>-8020.1879852304355</v>
      </c>
      <c r="S66" s="33">
        <f t="shared" ca="1" si="9"/>
        <v>-17115.812041726687</v>
      </c>
      <c r="T66" s="33">
        <f t="shared" ca="1" si="9"/>
        <v>-8261.1474694144181</v>
      </c>
      <c r="U66" s="33">
        <f t="shared" ca="1" si="9"/>
        <v>7049.096645883561</v>
      </c>
      <c r="V66" s="33">
        <f t="shared" ca="1" si="9"/>
        <v>16695.309308048076</v>
      </c>
      <c r="W66" s="33">
        <f t="shared" ca="1" si="9"/>
        <v>3095.9574304036996</v>
      </c>
      <c r="X66" s="33">
        <f t="shared" ca="1" si="9"/>
        <v>723.45723698686049</v>
      </c>
      <c r="Y66" s="33">
        <f t="shared" ca="1" si="9"/>
        <v>-4273.0457739641215</v>
      </c>
      <c r="Z66" s="33">
        <f t="shared" ca="1" si="9"/>
        <v>3196.3273857385802</v>
      </c>
      <c r="AA66" s="33">
        <f t="shared" ca="1" si="9"/>
        <v>10048.236637002921</v>
      </c>
      <c r="AB66" s="33">
        <f t="shared" ca="1" si="9"/>
        <v>6395.4875915007051</v>
      </c>
      <c r="AC66" s="33">
        <f t="shared" ca="1" si="9"/>
        <v>0</v>
      </c>
      <c r="AD66" s="33">
        <f t="shared" ca="1" si="9"/>
        <v>0</v>
      </c>
      <c r="AE66" s="33">
        <f t="shared" ca="1" si="9"/>
        <v>0</v>
      </c>
      <c r="AF66" s="33">
        <f t="shared" ca="1" si="9"/>
        <v>0</v>
      </c>
      <c r="AG66" s="33">
        <f t="shared" ca="1" si="9"/>
        <v>0</v>
      </c>
      <c r="AH66" s="33">
        <f t="shared" ca="1" si="9"/>
        <v>0</v>
      </c>
      <c r="AI66" s="33">
        <f t="shared" ca="1" si="9"/>
        <v>0</v>
      </c>
      <c r="AJ66" s="33">
        <f t="shared" ca="1" si="9"/>
        <v>0</v>
      </c>
      <c r="AK66" s="33">
        <f t="shared" ca="1" si="9"/>
        <v>0</v>
      </c>
      <c r="AL66" s="33">
        <f t="shared" ca="1" si="9"/>
        <v>0</v>
      </c>
      <c r="AM66" s="33">
        <f t="shared" si="9"/>
        <v>0</v>
      </c>
    </row>
    <row r="67" spans="1:40" x14ac:dyDescent="0.2">
      <c r="C67" s="20" t="s">
        <v>248</v>
      </c>
      <c r="E67" s="23"/>
      <c r="F67" s="23" t="s">
        <v>21</v>
      </c>
      <c r="G67" s="57">
        <f t="shared" ca="1" si="6"/>
        <v>5986.5137614678879</v>
      </c>
      <c r="J67" s="43"/>
      <c r="K67" s="33">
        <f t="shared" ref="K67" si="10">K20</f>
        <v>0</v>
      </c>
      <c r="L67" s="33">
        <f ca="1">L20</f>
        <v>1641.8656118318258</v>
      </c>
      <c r="M67" s="33">
        <f t="shared" ref="M67:AM67" ca="1" si="11">M20</f>
        <v>-346.94640163159028</v>
      </c>
      <c r="N67" s="33">
        <f t="shared" ca="1" si="11"/>
        <v>-563.0644988926249</v>
      </c>
      <c r="O67" s="33">
        <f t="shared" ca="1" si="11"/>
        <v>-174.51551489216982</v>
      </c>
      <c r="P67" s="33">
        <f t="shared" ca="1" si="11"/>
        <v>-1382.0475416482172</v>
      </c>
      <c r="Q67" s="33">
        <f t="shared" ca="1" si="11"/>
        <v>-198.01735116097998</v>
      </c>
      <c r="R67" s="33">
        <f t="shared" ca="1" si="11"/>
        <v>-51.867718650649067</v>
      </c>
      <c r="S67" s="33">
        <f t="shared" ca="1" si="11"/>
        <v>-47.788174495580598</v>
      </c>
      <c r="T67" s="33">
        <f t="shared" ca="1" si="11"/>
        <v>830.95697813183983</v>
      </c>
      <c r="U67" s="33">
        <f t="shared" ca="1" si="11"/>
        <v>608.20888385956425</v>
      </c>
      <c r="V67" s="33">
        <f t="shared" ca="1" si="11"/>
        <v>-142.35830675106041</v>
      </c>
      <c r="W67" s="33">
        <f t="shared" ca="1" si="11"/>
        <v>-1341.3458405011681</v>
      </c>
      <c r="X67" s="33">
        <f t="shared" ca="1" si="11"/>
        <v>-359.66241114569033</v>
      </c>
      <c r="Y67" s="33">
        <f t="shared" ca="1" si="11"/>
        <v>-611.6721185705893</v>
      </c>
      <c r="Z67" s="33">
        <f t="shared" ca="1" si="11"/>
        <v>122.71306416962383</v>
      </c>
      <c r="AA67" s="33">
        <f t="shared" ca="1" si="11"/>
        <v>-16.863848750404237</v>
      </c>
      <c r="AB67" s="33">
        <f t="shared" ca="1" si="11"/>
        <v>865.32131098731554</v>
      </c>
      <c r="AC67" s="33">
        <f t="shared" ca="1" si="11"/>
        <v>-310.28430216828457</v>
      </c>
      <c r="AD67" s="33">
        <f t="shared" ca="1" si="11"/>
        <v>339.58167171698261</v>
      </c>
      <c r="AE67" s="33">
        <f t="shared" ca="1" si="11"/>
        <v>-1148.0649194144844</v>
      </c>
      <c r="AF67" s="33">
        <f t="shared" ca="1" si="11"/>
        <v>8272.3651894442301</v>
      </c>
      <c r="AG67" s="33">
        <f t="shared" ca="1" si="11"/>
        <v>0</v>
      </c>
      <c r="AH67" s="33">
        <f t="shared" ca="1" si="11"/>
        <v>0</v>
      </c>
      <c r="AI67" s="33">
        <f t="shared" ca="1" si="11"/>
        <v>0</v>
      </c>
      <c r="AJ67" s="33">
        <f t="shared" ca="1" si="11"/>
        <v>0</v>
      </c>
      <c r="AK67" s="33">
        <f t="shared" ca="1" si="11"/>
        <v>0</v>
      </c>
      <c r="AL67" s="33">
        <f t="shared" ca="1" si="11"/>
        <v>0</v>
      </c>
      <c r="AM67" s="33">
        <f t="shared" si="11"/>
        <v>0</v>
      </c>
    </row>
    <row r="68" spans="1:40" x14ac:dyDescent="0.2">
      <c r="C68" s="20" t="s">
        <v>150</v>
      </c>
      <c r="E68" s="23"/>
      <c r="F68" s="23" t="s">
        <v>21</v>
      </c>
      <c r="G68" s="57">
        <f t="shared" ca="1" si="6"/>
        <v>-172360.70153739309</v>
      </c>
      <c r="J68" s="43"/>
      <c r="K68" s="33">
        <f>K24</f>
        <v>0</v>
      </c>
      <c r="L68" s="33">
        <f t="shared" ref="L68:AM68" ca="1" si="12">L24</f>
        <v>-8342.8632082187214</v>
      </c>
      <c r="M68" s="33">
        <f t="shared" ca="1" si="12"/>
        <v>-7770.7736526963636</v>
      </c>
      <c r="N68" s="33">
        <f t="shared" ca="1" si="12"/>
        <v>-6742.1228579621657</v>
      </c>
      <c r="O68" s="33">
        <f t="shared" ca="1" si="12"/>
        <v>-6984.3278452608147</v>
      </c>
      <c r="P68" s="33">
        <f t="shared" ca="1" si="12"/>
        <v>-3478.7833665852854</v>
      </c>
      <c r="Q68" s="33">
        <f t="shared" ca="1" si="12"/>
        <v>-3610.3194667370494</v>
      </c>
      <c r="R68" s="33">
        <f t="shared" ca="1" si="12"/>
        <v>-4014.8680669858891</v>
      </c>
      <c r="S68" s="33">
        <f t="shared" ca="1" si="12"/>
        <v>-3944.3326659440695</v>
      </c>
      <c r="T68" s="33">
        <f t="shared" ca="1" si="12"/>
        <v>-7440.281652729308</v>
      </c>
      <c r="U68" s="33">
        <f t="shared" ca="1" si="12"/>
        <v>-10966.107037852797</v>
      </c>
      <c r="V68" s="33">
        <f t="shared" ca="1" si="12"/>
        <v>-11531.043816580261</v>
      </c>
      <c r="W68" s="33">
        <f t="shared" ca="1" si="12"/>
        <v>-7688.9948736522556</v>
      </c>
      <c r="X68" s="33">
        <f t="shared" ca="1" si="12"/>
        <v>-7152.7301105213646</v>
      </c>
      <c r="Y68" s="33">
        <f t="shared" ca="1" si="12"/>
        <v>-6221.5228641540698</v>
      </c>
      <c r="Z68" s="33">
        <f t="shared" ca="1" si="12"/>
        <v>-7953.2870710048628</v>
      </c>
      <c r="AA68" s="33">
        <f t="shared" ca="1" si="12"/>
        <v>-8830.5044118944697</v>
      </c>
      <c r="AB68" s="33">
        <f t="shared" ca="1" si="12"/>
        <v>-12994.106323480035</v>
      </c>
      <c r="AC68" s="33">
        <f t="shared" ca="1" si="12"/>
        <v>-13591.280885880176</v>
      </c>
      <c r="AD68" s="33">
        <f t="shared" ca="1" si="12"/>
        <v>-17237.049198526918</v>
      </c>
      <c r="AE68" s="33">
        <f t="shared" ca="1" si="12"/>
        <v>-19111.96956757356</v>
      </c>
      <c r="AF68" s="33">
        <f t="shared" ca="1" si="12"/>
        <v>3246.5674068473313</v>
      </c>
      <c r="AG68" s="33">
        <f t="shared" ca="1" si="12"/>
        <v>0</v>
      </c>
      <c r="AH68" s="33">
        <f t="shared" ca="1" si="12"/>
        <v>0</v>
      </c>
      <c r="AI68" s="33">
        <f t="shared" ca="1" si="12"/>
        <v>0</v>
      </c>
      <c r="AJ68" s="33">
        <f t="shared" ca="1" si="12"/>
        <v>0</v>
      </c>
      <c r="AK68" s="33">
        <f t="shared" ca="1" si="12"/>
        <v>0</v>
      </c>
      <c r="AL68" s="33">
        <f t="shared" ca="1" si="12"/>
        <v>0</v>
      </c>
      <c r="AM68" s="33">
        <f t="shared" si="12"/>
        <v>0</v>
      </c>
    </row>
    <row r="69" spans="1:40" x14ac:dyDescent="0.2">
      <c r="C69" s="20" t="s">
        <v>64</v>
      </c>
      <c r="E69" s="23"/>
      <c r="F69" s="23" t="s">
        <v>21</v>
      </c>
      <c r="G69" s="57">
        <f t="shared" ca="1" si="6"/>
        <v>1539202.5213066081</v>
      </c>
      <c r="J69" s="43"/>
      <c r="K69" s="33">
        <f>SUM(K63:K68)</f>
        <v>0</v>
      </c>
      <c r="L69" s="33">
        <f t="shared" ref="L69:AM69" ca="1" si="13">SUM(L63:L68)</f>
        <v>58703.919484443453</v>
      </c>
      <c r="M69" s="33">
        <f t="shared" ca="1" si="13"/>
        <v>61606.583595607335</v>
      </c>
      <c r="N69" s="33">
        <f t="shared" ca="1" si="13"/>
        <v>65643.105592960535</v>
      </c>
      <c r="O69" s="33">
        <f t="shared" ca="1" si="13"/>
        <v>71359.936363621222</v>
      </c>
      <c r="P69" s="33">
        <f t="shared" ca="1" si="13"/>
        <v>77582.475473512488</v>
      </c>
      <c r="Q69" s="33">
        <f t="shared" ca="1" si="13"/>
        <v>77769.236485855436</v>
      </c>
      <c r="R69" s="33">
        <f t="shared" ca="1" si="13"/>
        <v>73823.213543365928</v>
      </c>
      <c r="S69" s="33">
        <f t="shared" ca="1" si="13"/>
        <v>65383.627221762792</v>
      </c>
      <c r="T69" s="33">
        <f t="shared" ca="1" si="13"/>
        <v>61720.376005075734</v>
      </c>
      <c r="U69" s="33">
        <f t="shared" ca="1" si="13"/>
        <v>65672.907274924044</v>
      </c>
      <c r="V69" s="33">
        <f t="shared" ca="1" si="13"/>
        <v>75735.642033221695</v>
      </c>
      <c r="W69" s="33">
        <f t="shared" ca="1" si="13"/>
        <v>81099.059290852776</v>
      </c>
      <c r="X69" s="33">
        <f t="shared" ca="1" si="13"/>
        <v>84870.836493775336</v>
      </c>
      <c r="Y69" s="33">
        <f t="shared" ca="1" si="13"/>
        <v>87745.105262795114</v>
      </c>
      <c r="Z69" s="33">
        <f t="shared" ca="1" si="13"/>
        <v>92724.090450990159</v>
      </c>
      <c r="AA69" s="33">
        <f t="shared" ca="1" si="13"/>
        <v>98764.382274908145</v>
      </c>
      <c r="AB69" s="33">
        <f t="shared" ca="1" si="13"/>
        <v>81540.593781864984</v>
      </c>
      <c r="AC69" s="33">
        <f t="shared" ca="1" si="13"/>
        <v>76908.998436536756</v>
      </c>
      <c r="AD69" s="33">
        <f t="shared" ca="1" si="13"/>
        <v>69781.519091885319</v>
      </c>
      <c r="AE69" s="33">
        <f t="shared" ca="1" si="13"/>
        <v>80387.075317916766</v>
      </c>
      <c r="AF69" s="33">
        <f t="shared" ca="1" si="13"/>
        <v>30379.837830732242</v>
      </c>
      <c r="AG69" s="33">
        <f t="shared" ca="1" si="13"/>
        <v>0</v>
      </c>
      <c r="AH69" s="33">
        <f t="shared" ca="1" si="13"/>
        <v>0</v>
      </c>
      <c r="AI69" s="33">
        <f t="shared" ca="1" si="13"/>
        <v>0</v>
      </c>
      <c r="AJ69" s="33">
        <f t="shared" ca="1" si="13"/>
        <v>0</v>
      </c>
      <c r="AK69" s="33">
        <f t="shared" ca="1" si="13"/>
        <v>0</v>
      </c>
      <c r="AL69" s="33">
        <f t="shared" ca="1" si="13"/>
        <v>0</v>
      </c>
      <c r="AM69" s="33">
        <f t="shared" si="13"/>
        <v>0</v>
      </c>
    </row>
    <row r="70" spans="1:40" x14ac:dyDescent="0.2">
      <c r="C70" s="20"/>
      <c r="E70" s="23"/>
      <c r="F70" s="23"/>
      <c r="G70" s="23"/>
      <c r="J70" s="4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row>
    <row r="71" spans="1:40" x14ac:dyDescent="0.2">
      <c r="C71" s="20" t="s">
        <v>64</v>
      </c>
      <c r="E71" s="23"/>
      <c r="F71" s="23" t="s">
        <v>21</v>
      </c>
      <c r="G71" s="57">
        <f t="shared" ca="1" si="6"/>
        <v>1539202.5213066081</v>
      </c>
      <c r="J71" s="43"/>
      <c r="K71" s="33">
        <f>ABS(K26)</f>
        <v>0</v>
      </c>
      <c r="L71" s="33">
        <f t="shared" ref="L71:AM71" ca="1" si="14">ABS(L26)</f>
        <v>58703.919484443453</v>
      </c>
      <c r="M71" s="33">
        <f t="shared" ca="1" si="14"/>
        <v>61606.583595607335</v>
      </c>
      <c r="N71" s="33">
        <f t="shared" ca="1" si="14"/>
        <v>65643.105592960535</v>
      </c>
      <c r="O71" s="33">
        <f t="shared" ca="1" si="14"/>
        <v>71359.936363621222</v>
      </c>
      <c r="P71" s="33">
        <f t="shared" ca="1" si="14"/>
        <v>77582.475473512488</v>
      </c>
      <c r="Q71" s="33">
        <f t="shared" ca="1" si="14"/>
        <v>77769.236485855436</v>
      </c>
      <c r="R71" s="33">
        <f t="shared" ca="1" si="14"/>
        <v>73823.213543365928</v>
      </c>
      <c r="S71" s="33">
        <f t="shared" ca="1" si="14"/>
        <v>65383.627221762792</v>
      </c>
      <c r="T71" s="33">
        <f t="shared" ca="1" si="14"/>
        <v>61720.376005075734</v>
      </c>
      <c r="U71" s="33">
        <f t="shared" ca="1" si="14"/>
        <v>65672.907274924044</v>
      </c>
      <c r="V71" s="33">
        <f t="shared" ca="1" si="14"/>
        <v>75735.642033221695</v>
      </c>
      <c r="W71" s="33">
        <f t="shared" ca="1" si="14"/>
        <v>81099.059290852776</v>
      </c>
      <c r="X71" s="33">
        <f t="shared" ca="1" si="14"/>
        <v>84870.836493775336</v>
      </c>
      <c r="Y71" s="33">
        <f t="shared" ca="1" si="14"/>
        <v>87745.105262795114</v>
      </c>
      <c r="Z71" s="33">
        <f t="shared" ca="1" si="14"/>
        <v>92724.090450990159</v>
      </c>
      <c r="AA71" s="33">
        <f t="shared" ca="1" si="14"/>
        <v>98764.382274908145</v>
      </c>
      <c r="AB71" s="33">
        <f t="shared" ca="1" si="14"/>
        <v>81540.593781864984</v>
      </c>
      <c r="AC71" s="33">
        <f t="shared" ca="1" si="14"/>
        <v>76908.998436536756</v>
      </c>
      <c r="AD71" s="33">
        <f t="shared" ca="1" si="14"/>
        <v>69781.519091885319</v>
      </c>
      <c r="AE71" s="33">
        <f t="shared" ca="1" si="14"/>
        <v>80387.075317916766</v>
      </c>
      <c r="AF71" s="33">
        <f t="shared" ca="1" si="14"/>
        <v>30379.837830732242</v>
      </c>
      <c r="AG71" s="33">
        <f t="shared" ca="1" si="14"/>
        <v>0</v>
      </c>
      <c r="AH71" s="33">
        <f t="shared" ca="1" si="14"/>
        <v>0</v>
      </c>
      <c r="AI71" s="33">
        <f t="shared" ca="1" si="14"/>
        <v>0</v>
      </c>
      <c r="AJ71" s="33">
        <f t="shared" ca="1" si="14"/>
        <v>0</v>
      </c>
      <c r="AK71" s="33">
        <f t="shared" ca="1" si="14"/>
        <v>0</v>
      </c>
      <c r="AL71" s="33">
        <f t="shared" ca="1" si="14"/>
        <v>0</v>
      </c>
      <c r="AM71" s="33">
        <f t="shared" si="14"/>
        <v>0</v>
      </c>
    </row>
    <row r="72" spans="1:40" x14ac:dyDescent="0.2">
      <c r="C72" s="20" t="s">
        <v>423</v>
      </c>
      <c r="E72" s="23"/>
      <c r="F72" s="23" t="s">
        <v>21</v>
      </c>
      <c r="G72" s="57">
        <f t="shared" ca="1" si="6"/>
        <v>1140238.0446534762</v>
      </c>
      <c r="J72" s="43"/>
      <c r="K72" s="33">
        <f>ABS(SUM(K28,K30:K34))</f>
        <v>0</v>
      </c>
      <c r="L72" s="33">
        <f t="shared" ref="L72:AM72" ca="1" si="15">ABS(SUM(L28,L30:L34))</f>
        <v>56990.254569278797</v>
      </c>
      <c r="M72" s="33">
        <f t="shared" ca="1" si="15"/>
        <v>60254.213180872292</v>
      </c>
      <c r="N72" s="33">
        <f t="shared" ca="1" si="15"/>
        <v>64424.40275409379</v>
      </c>
      <c r="O72" s="33">
        <f t="shared" ca="1" si="15"/>
        <v>66299.777906785952</v>
      </c>
      <c r="P72" s="33">
        <f t="shared" ca="1" si="15"/>
        <v>69522.617560678889</v>
      </c>
      <c r="Q72" s="33">
        <f t="shared" ca="1" si="15"/>
        <v>68967.42568263915</v>
      </c>
      <c r="R72" s="33">
        <f t="shared" ca="1" si="15"/>
        <v>66102.775978465914</v>
      </c>
      <c r="S72" s="33">
        <f t="shared" ca="1" si="15"/>
        <v>56242.347229085266</v>
      </c>
      <c r="T72" s="33">
        <f t="shared" ca="1" si="15"/>
        <v>45744.914905688674</v>
      </c>
      <c r="U72" s="33">
        <f t="shared" ca="1" si="15"/>
        <v>47540.117666101927</v>
      </c>
      <c r="V72" s="33">
        <f t="shared" ca="1" si="15"/>
        <v>57668.033945458184</v>
      </c>
      <c r="W72" s="33">
        <f t="shared" ca="1" si="15"/>
        <v>57457.793224985158</v>
      </c>
      <c r="X72" s="33">
        <f t="shared" ca="1" si="15"/>
        <v>58853.498046970359</v>
      </c>
      <c r="Y72" s="33">
        <f t="shared" ca="1" si="15"/>
        <v>63254.476520180797</v>
      </c>
      <c r="Z72" s="33">
        <f t="shared" ca="1" si="15"/>
        <v>66930.542855681066</v>
      </c>
      <c r="AA72" s="33">
        <f t="shared" ca="1" si="15"/>
        <v>75009.902511698645</v>
      </c>
      <c r="AB72" s="33">
        <f t="shared" ca="1" si="15"/>
        <v>54355.263750773454</v>
      </c>
      <c r="AC72" s="33">
        <f t="shared" ca="1" si="15"/>
        <v>49695.753306477214</v>
      </c>
      <c r="AD72" s="33">
        <f t="shared" ca="1" si="15"/>
        <v>54923.933057560644</v>
      </c>
      <c r="AE72" s="33">
        <f t="shared" ca="1" si="15"/>
        <v>0</v>
      </c>
      <c r="AF72" s="33">
        <f t="shared" ca="1" si="15"/>
        <v>0</v>
      </c>
      <c r="AG72" s="33">
        <f t="shared" ca="1" si="15"/>
        <v>0</v>
      </c>
      <c r="AH72" s="33">
        <f t="shared" ca="1" si="15"/>
        <v>0</v>
      </c>
      <c r="AI72" s="33">
        <f t="shared" ca="1" si="15"/>
        <v>0</v>
      </c>
      <c r="AJ72" s="33">
        <f t="shared" ca="1" si="15"/>
        <v>0</v>
      </c>
      <c r="AK72" s="33">
        <f t="shared" ca="1" si="15"/>
        <v>0</v>
      </c>
      <c r="AL72" s="33">
        <f t="shared" ca="1" si="15"/>
        <v>0</v>
      </c>
      <c r="AM72" s="33">
        <f t="shared" si="15"/>
        <v>0</v>
      </c>
    </row>
    <row r="73" spans="1:40" x14ac:dyDescent="0.2">
      <c r="C73" s="20" t="s">
        <v>424</v>
      </c>
      <c r="E73" s="23"/>
      <c r="F73" s="23" t="s">
        <v>21</v>
      </c>
      <c r="G73" s="57">
        <f t="shared" ca="1" si="6"/>
        <v>0</v>
      </c>
      <c r="J73" s="43"/>
      <c r="K73" s="33">
        <f>ABS(+K29)</f>
        <v>0</v>
      </c>
      <c r="L73" s="33">
        <f t="shared" ref="L73:AM73" ca="1" si="16">ABS(+L29)</f>
        <v>0</v>
      </c>
      <c r="M73" s="33">
        <f t="shared" ca="1" si="16"/>
        <v>0</v>
      </c>
      <c r="N73" s="33">
        <f t="shared" ca="1" si="16"/>
        <v>0</v>
      </c>
      <c r="O73" s="33">
        <f t="shared" ca="1" si="16"/>
        <v>0</v>
      </c>
      <c r="P73" s="33">
        <f t="shared" ca="1" si="16"/>
        <v>0</v>
      </c>
      <c r="Q73" s="33">
        <f t="shared" ca="1" si="16"/>
        <v>0</v>
      </c>
      <c r="R73" s="33">
        <f t="shared" ca="1" si="16"/>
        <v>0</v>
      </c>
      <c r="S73" s="33">
        <f t="shared" ca="1" si="16"/>
        <v>0</v>
      </c>
      <c r="T73" s="33">
        <f t="shared" ca="1" si="16"/>
        <v>0</v>
      </c>
      <c r="U73" s="33">
        <f t="shared" ca="1" si="16"/>
        <v>0</v>
      </c>
      <c r="V73" s="33">
        <f t="shared" ca="1" si="16"/>
        <v>0</v>
      </c>
      <c r="W73" s="33">
        <f t="shared" ca="1" si="16"/>
        <v>0</v>
      </c>
      <c r="X73" s="33">
        <f t="shared" ca="1" si="16"/>
        <v>0</v>
      </c>
      <c r="Y73" s="33">
        <f t="shared" ca="1" si="16"/>
        <v>0</v>
      </c>
      <c r="Z73" s="33">
        <f t="shared" ca="1" si="16"/>
        <v>0</v>
      </c>
      <c r="AA73" s="33">
        <f t="shared" ca="1" si="16"/>
        <v>0</v>
      </c>
      <c r="AB73" s="33">
        <f t="shared" ca="1" si="16"/>
        <v>0</v>
      </c>
      <c r="AC73" s="33">
        <f t="shared" ca="1" si="16"/>
        <v>0</v>
      </c>
      <c r="AD73" s="33">
        <f t="shared" ca="1" si="16"/>
        <v>0</v>
      </c>
      <c r="AE73" s="33">
        <f t="shared" ca="1" si="16"/>
        <v>0</v>
      </c>
      <c r="AF73" s="33">
        <f t="shared" ca="1" si="16"/>
        <v>0</v>
      </c>
      <c r="AG73" s="33">
        <f t="shared" ca="1" si="16"/>
        <v>0</v>
      </c>
      <c r="AH73" s="33">
        <f t="shared" ca="1" si="16"/>
        <v>0</v>
      </c>
      <c r="AI73" s="33">
        <f t="shared" ca="1" si="16"/>
        <v>0</v>
      </c>
      <c r="AJ73" s="33">
        <f t="shared" ca="1" si="16"/>
        <v>0</v>
      </c>
      <c r="AK73" s="33">
        <f t="shared" ca="1" si="16"/>
        <v>0</v>
      </c>
      <c r="AL73" s="33">
        <f t="shared" ca="1" si="16"/>
        <v>0</v>
      </c>
      <c r="AM73" s="33">
        <f t="shared" si="16"/>
        <v>0</v>
      </c>
    </row>
    <row r="74" spans="1:40" x14ac:dyDescent="0.2">
      <c r="C74" s="20" t="s">
        <v>425</v>
      </c>
      <c r="E74" s="23"/>
      <c r="F74" s="23" t="s">
        <v>21</v>
      </c>
      <c r="G74" s="57">
        <f t="shared" ca="1" si="6"/>
        <v>76810.194703810484</v>
      </c>
      <c r="J74" s="43"/>
      <c r="K74" s="33">
        <f>ABS(SUM(K37:K38))</f>
        <v>0</v>
      </c>
      <c r="L74" s="33">
        <f t="shared" ref="L74:AM74" ca="1" si="17">ABS(SUM(L37:L38))</f>
        <v>2988.6136757248478</v>
      </c>
      <c r="M74" s="33">
        <f t="shared" ca="1" si="17"/>
        <v>2085.0947866107563</v>
      </c>
      <c r="N74" s="33">
        <f t="shared" ca="1" si="17"/>
        <v>937.68757634607687</v>
      </c>
      <c r="O74" s="33">
        <f t="shared" ca="1" si="17"/>
        <v>1611.4198269464628</v>
      </c>
      <c r="P74" s="33">
        <f t="shared" ca="1" si="17"/>
        <v>277.59593901986204</v>
      </c>
      <c r="Q74" s="33">
        <f t="shared" ca="1" si="17"/>
        <v>1432.3248520866116</v>
      </c>
      <c r="R74" s="33">
        <f t="shared" ca="1" si="17"/>
        <v>4930.2143746903139</v>
      </c>
      <c r="S74" s="33">
        <f t="shared" ca="1" si="17"/>
        <v>5248.716161698314</v>
      </c>
      <c r="T74" s="33">
        <f t="shared" ca="1" si="17"/>
        <v>897.60138020662669</v>
      </c>
      <c r="U74" s="33">
        <f t="shared" ca="1" si="17"/>
        <v>5063.9581396781314</v>
      </c>
      <c r="V74" s="33">
        <f t="shared" ca="1" si="17"/>
        <v>105.12036023651281</v>
      </c>
      <c r="W74" s="33">
        <f t="shared" ca="1" si="17"/>
        <v>697.85241099259918</v>
      </c>
      <c r="X74" s="33">
        <f t="shared" ca="1" si="17"/>
        <v>2200.4892366052195</v>
      </c>
      <c r="Y74" s="33">
        <f t="shared" ca="1" si="17"/>
        <v>1838.0331677501356</v>
      </c>
      <c r="Z74" s="33">
        <f t="shared" ca="1" si="17"/>
        <v>4039.6798280087833</v>
      </c>
      <c r="AA74" s="33">
        <f t="shared" ca="1" si="17"/>
        <v>10327.319380462595</v>
      </c>
      <c r="AB74" s="33">
        <f t="shared" ca="1" si="17"/>
        <v>1858.0995793049224</v>
      </c>
      <c r="AC74" s="33">
        <f t="shared" ca="1" si="17"/>
        <v>2959.2695037400017</v>
      </c>
      <c r="AD74" s="33">
        <f t="shared" ca="1" si="17"/>
        <v>27285.999165658897</v>
      </c>
      <c r="AE74" s="33">
        <f t="shared" ca="1" si="17"/>
        <v>25.105358042805072</v>
      </c>
      <c r="AF74" s="33">
        <f t="shared" ca="1" si="17"/>
        <v>0</v>
      </c>
      <c r="AG74" s="33">
        <f t="shared" ca="1" si="17"/>
        <v>0</v>
      </c>
      <c r="AH74" s="33">
        <f t="shared" ca="1" si="17"/>
        <v>0</v>
      </c>
      <c r="AI74" s="33">
        <f t="shared" ca="1" si="17"/>
        <v>0</v>
      </c>
      <c r="AJ74" s="33">
        <f t="shared" ca="1" si="17"/>
        <v>0</v>
      </c>
      <c r="AK74" s="33">
        <f t="shared" ca="1" si="17"/>
        <v>0</v>
      </c>
      <c r="AL74" s="33">
        <f t="shared" ca="1" si="17"/>
        <v>0</v>
      </c>
      <c r="AM74" s="33">
        <f t="shared" si="17"/>
        <v>0</v>
      </c>
    </row>
    <row r="75" spans="1:40" x14ac:dyDescent="0.2">
      <c r="C75" s="20" t="s">
        <v>426</v>
      </c>
      <c r="E75" s="23"/>
      <c r="F75" s="23" t="s">
        <v>21</v>
      </c>
      <c r="G75" s="57">
        <f t="shared" ca="1" si="6"/>
        <v>5893.4708140121702</v>
      </c>
      <c r="J75" s="43"/>
      <c r="K75" s="33">
        <f>ABS(SUM(K39))</f>
        <v>0</v>
      </c>
      <c r="L75" s="33">
        <f t="shared" ref="L75:AM75" si="18">ABS(SUM(L39))</f>
        <v>504.09200454951963</v>
      </c>
      <c r="M75" s="33">
        <f t="shared" ca="1" si="18"/>
        <v>447.38887246321997</v>
      </c>
      <c r="N75" s="33">
        <f t="shared" ca="1" si="18"/>
        <v>382.2989602303615</v>
      </c>
      <c r="O75" s="33">
        <f t="shared" ca="1" si="18"/>
        <v>332.37658947805363</v>
      </c>
      <c r="P75" s="33">
        <f t="shared" ca="1" si="18"/>
        <v>258.78277384120173</v>
      </c>
      <c r="Q75" s="33">
        <f t="shared" ca="1" si="18"/>
        <v>245.83466132817315</v>
      </c>
      <c r="R75" s="33">
        <f t="shared" ca="1" si="18"/>
        <v>259.66031911878127</v>
      </c>
      <c r="S75" s="33">
        <f t="shared" ca="1" si="18"/>
        <v>278.48930880995846</v>
      </c>
      <c r="T75" s="33">
        <f t="shared" ca="1" si="18"/>
        <v>350.83108569641456</v>
      </c>
      <c r="U75" s="33">
        <f t="shared" ca="1" si="18"/>
        <v>406.66817140419272</v>
      </c>
      <c r="V75" s="33">
        <f t="shared" ca="1" si="18"/>
        <v>394.56499402151798</v>
      </c>
      <c r="W75" s="33">
        <f t="shared" ca="1" si="18"/>
        <v>292.13456927041017</v>
      </c>
      <c r="X75" s="33">
        <f t="shared" ca="1" si="18"/>
        <v>277.51357917753455</v>
      </c>
      <c r="Y75" s="33">
        <f t="shared" ca="1" si="18"/>
        <v>286.51888547499755</v>
      </c>
      <c r="Z75" s="33">
        <f t="shared" ca="1" si="18"/>
        <v>323.77748088276928</v>
      </c>
      <c r="AA75" s="33">
        <f t="shared" ca="1" si="18"/>
        <v>328.91931062059416</v>
      </c>
      <c r="AB75" s="33">
        <f t="shared" ca="1" si="18"/>
        <v>204.69172248045803</v>
      </c>
      <c r="AC75" s="33">
        <f t="shared" ca="1" si="18"/>
        <v>151.4948492394266</v>
      </c>
      <c r="AD75" s="33">
        <f t="shared" ca="1" si="18"/>
        <v>167.432675924585</v>
      </c>
      <c r="AE75" s="33">
        <f t="shared" ca="1" si="18"/>
        <v>0</v>
      </c>
      <c r="AF75" s="33">
        <f t="shared" ca="1" si="18"/>
        <v>0</v>
      </c>
      <c r="AG75" s="33">
        <f t="shared" ca="1" si="18"/>
        <v>0</v>
      </c>
      <c r="AH75" s="33">
        <f t="shared" ca="1" si="18"/>
        <v>0</v>
      </c>
      <c r="AI75" s="33">
        <f t="shared" ca="1" si="18"/>
        <v>0</v>
      </c>
      <c r="AJ75" s="33">
        <f t="shared" ca="1" si="18"/>
        <v>0</v>
      </c>
      <c r="AK75" s="33">
        <f t="shared" ca="1" si="18"/>
        <v>0</v>
      </c>
      <c r="AL75" s="33">
        <f t="shared" ca="1" si="18"/>
        <v>0</v>
      </c>
      <c r="AM75" s="33">
        <f t="shared" si="18"/>
        <v>0</v>
      </c>
    </row>
    <row r="76" spans="1:40" x14ac:dyDescent="0.2">
      <c r="C76" s="20" t="s">
        <v>319</v>
      </c>
      <c r="E76" s="23"/>
      <c r="F76" s="23" t="s">
        <v>21</v>
      </c>
      <c r="G76" s="57">
        <f t="shared" ca="1" si="6"/>
        <v>0</v>
      </c>
      <c r="J76" s="43"/>
      <c r="K76" s="33">
        <f>ABS(SUM(K43:K44))</f>
        <v>0</v>
      </c>
      <c r="L76" s="33">
        <f t="shared" ref="L76:AM76" ca="1" si="19">ABS(SUM(L43:L44))</f>
        <v>0</v>
      </c>
      <c r="M76" s="33">
        <f t="shared" ca="1" si="19"/>
        <v>0</v>
      </c>
      <c r="N76" s="33">
        <f t="shared" ca="1" si="19"/>
        <v>0</v>
      </c>
      <c r="O76" s="33">
        <f t="shared" ca="1" si="19"/>
        <v>0</v>
      </c>
      <c r="P76" s="33">
        <f t="shared" ca="1" si="19"/>
        <v>0</v>
      </c>
      <c r="Q76" s="33">
        <f t="shared" ca="1" si="19"/>
        <v>0</v>
      </c>
      <c r="R76" s="33">
        <f t="shared" ca="1" si="19"/>
        <v>0</v>
      </c>
      <c r="S76" s="33">
        <f t="shared" ca="1" si="19"/>
        <v>0</v>
      </c>
      <c r="T76" s="33">
        <f t="shared" ca="1" si="19"/>
        <v>0</v>
      </c>
      <c r="U76" s="33">
        <f t="shared" ca="1" si="19"/>
        <v>0</v>
      </c>
      <c r="V76" s="33">
        <f t="shared" ca="1" si="19"/>
        <v>0</v>
      </c>
      <c r="W76" s="33">
        <f t="shared" ca="1" si="19"/>
        <v>0</v>
      </c>
      <c r="X76" s="33">
        <f t="shared" ca="1" si="19"/>
        <v>0</v>
      </c>
      <c r="Y76" s="33">
        <f t="shared" ca="1" si="19"/>
        <v>0</v>
      </c>
      <c r="Z76" s="33">
        <f t="shared" ca="1" si="19"/>
        <v>0</v>
      </c>
      <c r="AA76" s="33">
        <f t="shared" ca="1" si="19"/>
        <v>0</v>
      </c>
      <c r="AB76" s="33">
        <f t="shared" ca="1" si="19"/>
        <v>0</v>
      </c>
      <c r="AC76" s="33">
        <f t="shared" ca="1" si="19"/>
        <v>0</v>
      </c>
      <c r="AD76" s="33">
        <f t="shared" ca="1" si="19"/>
        <v>0</v>
      </c>
      <c r="AE76" s="33">
        <f t="shared" ca="1" si="19"/>
        <v>0</v>
      </c>
      <c r="AF76" s="33">
        <f t="shared" ca="1" si="19"/>
        <v>0</v>
      </c>
      <c r="AG76" s="33">
        <f t="shared" ca="1" si="19"/>
        <v>0</v>
      </c>
      <c r="AH76" s="33">
        <f t="shared" ca="1" si="19"/>
        <v>0</v>
      </c>
      <c r="AI76" s="33">
        <f t="shared" ca="1" si="19"/>
        <v>0</v>
      </c>
      <c r="AJ76" s="33">
        <f t="shared" ca="1" si="19"/>
        <v>0</v>
      </c>
      <c r="AK76" s="33">
        <f t="shared" ca="1" si="19"/>
        <v>0</v>
      </c>
      <c r="AL76" s="33">
        <f t="shared" ca="1" si="19"/>
        <v>0</v>
      </c>
      <c r="AM76" s="33">
        <f t="shared" si="19"/>
        <v>0</v>
      </c>
    </row>
    <row r="77" spans="1:40" x14ac:dyDescent="0.2">
      <c r="C77" s="20" t="s">
        <v>392</v>
      </c>
      <c r="E77" s="23"/>
      <c r="F77" s="23" t="s">
        <v>21</v>
      </c>
      <c r="G77" s="57">
        <f t="shared" ca="1" si="6"/>
        <v>433090.91690049623</v>
      </c>
      <c r="J77" s="43"/>
      <c r="K77" s="33">
        <f>ABS(K46)</f>
        <v>0</v>
      </c>
      <c r="L77" s="33">
        <f t="shared" ref="L77:AM77" ca="1" si="20">ABS(L46)</f>
        <v>770.85675601066839</v>
      </c>
      <c r="M77" s="33">
        <f t="shared" ca="1" si="20"/>
        <v>285.33549941248907</v>
      </c>
      <c r="N77" s="33">
        <f t="shared" ca="1" si="20"/>
        <v>663.31422275103046</v>
      </c>
      <c r="O77" s="33">
        <f t="shared" ca="1" si="20"/>
        <v>3781.1152193668609</v>
      </c>
      <c r="P77" s="33">
        <f t="shared" ca="1" si="20"/>
        <v>8596.2366256946698</v>
      </c>
      <c r="Q77" s="33">
        <f t="shared" ca="1" si="20"/>
        <v>10479.970316631066</v>
      </c>
      <c r="R77" s="33">
        <f t="shared" ca="1" si="20"/>
        <v>12910.312258709104</v>
      </c>
      <c r="S77" s="33">
        <f t="shared" ca="1" si="20"/>
        <v>14668.485463185794</v>
      </c>
      <c r="T77" s="33">
        <f t="shared" ca="1" si="20"/>
        <v>15428.690804876844</v>
      </c>
      <c r="U77" s="33">
        <f t="shared" ca="1" si="20"/>
        <v>13475.499640548185</v>
      </c>
      <c r="V77" s="33">
        <f t="shared" ca="1" si="20"/>
        <v>18567.293442021542</v>
      </c>
      <c r="W77" s="33">
        <f t="shared" ca="1" si="20"/>
        <v>23235.548224145423</v>
      </c>
      <c r="X77" s="33">
        <f t="shared" ca="1" si="20"/>
        <v>24094.362789377294</v>
      </c>
      <c r="Y77" s="33">
        <f t="shared" ca="1" si="20"/>
        <v>22939.11446033918</v>
      </c>
      <c r="Z77" s="33">
        <f t="shared" ca="1" si="20"/>
        <v>22077.645248183082</v>
      </c>
      <c r="AA77" s="33">
        <f t="shared" ca="1" si="20"/>
        <v>34410.718454292699</v>
      </c>
      <c r="AB77" s="33">
        <f t="shared" ca="1" si="20"/>
        <v>29248.121332876912</v>
      </c>
      <c r="AC77" s="33">
        <f t="shared" ca="1" si="20"/>
        <v>24405.47047555897</v>
      </c>
      <c r="AD77" s="33">
        <f t="shared" ca="1" si="20"/>
        <v>42311.017875908154</v>
      </c>
      <c r="AE77" s="33">
        <f t="shared" ca="1" si="20"/>
        <v>80361.969959873968</v>
      </c>
      <c r="AF77" s="33">
        <f t="shared" ca="1" si="20"/>
        <v>30379.837830732242</v>
      </c>
      <c r="AG77" s="33">
        <f t="shared" ca="1" si="20"/>
        <v>0</v>
      </c>
      <c r="AH77" s="33">
        <f t="shared" ca="1" si="20"/>
        <v>0</v>
      </c>
      <c r="AI77" s="33">
        <f t="shared" ca="1" si="20"/>
        <v>0</v>
      </c>
      <c r="AJ77" s="33">
        <f t="shared" ca="1" si="20"/>
        <v>0</v>
      </c>
      <c r="AK77" s="33">
        <f t="shared" ca="1" si="20"/>
        <v>0</v>
      </c>
      <c r="AL77" s="33">
        <f t="shared" ca="1" si="20"/>
        <v>0</v>
      </c>
      <c r="AM77" s="33">
        <f t="shared" si="20"/>
        <v>0</v>
      </c>
    </row>
    <row r="78" spans="1:40" x14ac:dyDescent="0.2">
      <c r="F78" s="23"/>
    </row>
    <row r="79" spans="1:40" x14ac:dyDescent="0.2">
      <c r="A79" s="9" t="s">
        <v>23</v>
      </c>
      <c r="B79" s="98" t="s">
        <v>23</v>
      </c>
      <c r="C79" s="99" t="s">
        <v>66</v>
      </c>
      <c r="D79" s="98" t="s">
        <v>23</v>
      </c>
      <c r="E79" s="100" t="s">
        <v>23</v>
      </c>
      <c r="F79" s="101" t="s">
        <v>23</v>
      </c>
      <c r="G79" s="100" t="s">
        <v>23</v>
      </c>
      <c r="H79" s="98" t="s">
        <v>23</v>
      </c>
      <c r="I79" s="98" t="s">
        <v>23</v>
      </c>
      <c r="J79" s="98" t="s">
        <v>23</v>
      </c>
      <c r="K79" s="98" t="s">
        <v>23</v>
      </c>
      <c r="L79" s="98" t="s">
        <v>23</v>
      </c>
      <c r="M79" s="98" t="s">
        <v>23</v>
      </c>
      <c r="N79" s="98" t="s">
        <v>23</v>
      </c>
      <c r="O79" s="98" t="s">
        <v>23</v>
      </c>
      <c r="P79" s="98" t="s">
        <v>23</v>
      </c>
      <c r="Q79" s="98" t="s">
        <v>23</v>
      </c>
      <c r="R79" s="98" t="s">
        <v>23</v>
      </c>
      <c r="S79" s="98" t="s">
        <v>23</v>
      </c>
      <c r="T79" s="98" t="s">
        <v>23</v>
      </c>
      <c r="U79" s="98" t="s">
        <v>23</v>
      </c>
      <c r="V79" s="98" t="s">
        <v>23</v>
      </c>
      <c r="W79" s="98" t="s">
        <v>23</v>
      </c>
      <c r="X79" s="98" t="s">
        <v>23</v>
      </c>
      <c r="Y79" s="98" t="s">
        <v>23</v>
      </c>
      <c r="Z79" s="98" t="s">
        <v>23</v>
      </c>
      <c r="AA79" s="98" t="s">
        <v>23</v>
      </c>
      <c r="AB79" s="98" t="s">
        <v>23</v>
      </c>
      <c r="AC79" s="98" t="s">
        <v>23</v>
      </c>
      <c r="AD79" s="98" t="s">
        <v>23</v>
      </c>
      <c r="AE79" s="98" t="s">
        <v>23</v>
      </c>
      <c r="AF79" s="98" t="s">
        <v>23</v>
      </c>
      <c r="AG79" s="98" t="s">
        <v>23</v>
      </c>
      <c r="AH79" s="98" t="s">
        <v>23</v>
      </c>
      <c r="AI79" s="98" t="s">
        <v>23</v>
      </c>
      <c r="AJ79" s="98" t="s">
        <v>23</v>
      </c>
      <c r="AK79" s="98" t="s">
        <v>23</v>
      </c>
      <c r="AL79" s="98" t="s">
        <v>23</v>
      </c>
      <c r="AM79" s="98"/>
      <c r="AN79" s="9" t="s">
        <v>23</v>
      </c>
    </row>
  </sheetData>
  <conditionalFormatting sqref="D5">
    <cfRule type="expression" dxfId="1" priority="1">
      <formula>D5&lt;&gt;0</formula>
    </cfRule>
    <cfRule type="expression" dxfId="0" priority="2">
      <formula>D5=0</formula>
    </cfRule>
  </conditionalFormatting>
  <pageMargins left="0.7" right="0.7" top="0.75" bottom="0.75" header="0.3" footer="0.3"/>
  <ignoredErrors>
    <ignoredError sqref="K65:AM65"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E84"/>
  <sheetViews>
    <sheetView showGridLines="0" zoomScale="75" zoomScaleNormal="75" workbookViewId="0">
      <pane ySplit="10" topLeftCell="A11" activePane="bottomLeft" state="frozen"/>
      <selection activeCell="I11" sqref="I11"/>
      <selection pane="bottomLeft" activeCell="A11" sqref="A11"/>
    </sheetView>
  </sheetViews>
  <sheetFormatPr baseColWidth="10" defaultColWidth="0" defaultRowHeight="11.25" customHeight="1" zero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6" width="16.83203125" style="194" customWidth="1"/>
    <col min="17" max="24" width="15.5" customWidth="1"/>
    <col min="25" max="29" width="15.5" hidden="1" customWidth="1"/>
    <col min="30" max="30" width="6.5" hidden="1" customWidth="1"/>
    <col min="31" max="31" width="0" hidden="1" customWidth="1"/>
    <col min="32" max="16384" width="9.33203125" hidden="1"/>
  </cols>
  <sheetData>
    <row r="1" spans="2:30" s="1" customFormat="1" ht="3" customHeight="1" x14ac:dyDescent="0.2">
      <c r="F1" s="21"/>
      <c r="G1" s="4"/>
      <c r="M1" s="4"/>
      <c r="N1" s="4"/>
      <c r="O1" s="4"/>
      <c r="P1" s="4"/>
      <c r="Q1" s="4"/>
      <c r="R1" s="4"/>
      <c r="S1" s="4"/>
      <c r="T1" s="4"/>
      <c r="U1" s="4"/>
      <c r="V1" s="4"/>
      <c r="W1" s="4"/>
      <c r="X1" s="4"/>
      <c r="Y1" s="4"/>
      <c r="Z1" s="4"/>
      <c r="AA1" s="4"/>
      <c r="AB1" s="4"/>
      <c r="AC1" s="4"/>
    </row>
    <row r="2" spans="2:30" s="1" customFormat="1" ht="3" customHeight="1" x14ac:dyDescent="0.2">
      <c r="B2" s="18"/>
      <c r="C2" s="2"/>
      <c r="D2" s="2"/>
      <c r="E2" s="2"/>
      <c r="F2" s="7"/>
      <c r="G2" s="8"/>
      <c r="H2" s="3"/>
      <c r="I2" s="3"/>
      <c r="J2" s="6"/>
      <c r="K2" s="6"/>
      <c r="L2" s="6"/>
      <c r="M2" s="8"/>
      <c r="N2" s="8"/>
      <c r="O2" s="8"/>
      <c r="P2" s="8"/>
      <c r="Q2" s="8"/>
      <c r="R2" s="8"/>
      <c r="S2" s="8"/>
      <c r="T2" s="8"/>
      <c r="U2" s="8"/>
      <c r="V2" s="8"/>
      <c r="W2" s="8"/>
      <c r="X2" s="8"/>
      <c r="Y2" s="8"/>
      <c r="Z2" s="8"/>
      <c r="AA2" s="8"/>
      <c r="AB2" s="8"/>
      <c r="AC2" s="8"/>
      <c r="AD2" s="2"/>
    </row>
    <row r="3" spans="2:30" s="1" customFormat="1" ht="16.5" customHeight="1" x14ac:dyDescent="0.2">
      <c r="B3" s="37" t="str">
        <f>"Project: "&amp;Project</f>
        <v>Project: I-595</v>
      </c>
      <c r="C3" s="2"/>
      <c r="D3" s="87" t="str">
        <f>Scen!D3</f>
        <v>Base Case</v>
      </c>
      <c r="E3" s="2"/>
      <c r="F3" s="2"/>
      <c r="G3" s="2"/>
      <c r="H3" s="2"/>
      <c r="I3" s="2"/>
      <c r="J3" s="2"/>
      <c r="K3" s="2"/>
      <c r="L3" s="2"/>
      <c r="M3" s="2"/>
      <c r="N3" s="2"/>
      <c r="O3" s="5"/>
      <c r="P3" s="5"/>
      <c r="Q3" s="2"/>
      <c r="R3" s="2"/>
      <c r="S3" s="2"/>
      <c r="T3" s="2"/>
      <c r="U3" s="2"/>
      <c r="V3" s="2"/>
      <c r="W3" s="2"/>
      <c r="X3" s="2"/>
      <c r="Y3" s="2"/>
      <c r="Z3" s="2"/>
      <c r="AA3" s="2"/>
      <c r="AB3" s="2"/>
      <c r="AC3" s="2"/>
      <c r="AD3" s="2"/>
    </row>
    <row r="4" spans="2:30" s="1" customFormat="1" ht="3" customHeight="1" x14ac:dyDescent="0.2">
      <c r="B4" s="18"/>
      <c r="C4" s="2"/>
      <c r="D4" s="2"/>
      <c r="E4" s="2"/>
      <c r="F4" s="7"/>
      <c r="G4" s="8"/>
      <c r="H4" s="3"/>
      <c r="I4" s="3"/>
      <c r="J4" s="6"/>
      <c r="K4" s="6"/>
      <c r="L4" s="6"/>
      <c r="M4" s="8"/>
      <c r="N4" s="8"/>
      <c r="O4" s="8"/>
      <c r="P4" s="8"/>
      <c r="Q4" s="8"/>
      <c r="R4" s="8"/>
      <c r="S4" s="8"/>
      <c r="T4" s="8"/>
      <c r="U4" s="8"/>
      <c r="V4" s="8"/>
      <c r="W4" s="8"/>
      <c r="X4" s="8"/>
      <c r="Y4" s="8"/>
      <c r="Z4" s="8"/>
      <c r="AA4" s="8"/>
      <c r="AB4" s="8"/>
      <c r="AC4" s="8"/>
      <c r="AD4" s="2"/>
    </row>
    <row r="5" spans="2:30" s="1" customFormat="1" x14ac:dyDescent="0.2">
      <c r="B5" s="18"/>
      <c r="C5" s="2"/>
      <c r="D5" s="148">
        <f ca="1">SUM(L23:L27)</f>
        <v>0</v>
      </c>
      <c r="E5" s="2"/>
      <c r="F5" s="7"/>
      <c r="G5" s="8"/>
      <c r="H5" s="3"/>
      <c r="I5" s="3"/>
      <c r="J5" s="6"/>
      <c r="K5" s="6"/>
      <c r="L5" s="6"/>
      <c r="M5" s="8"/>
      <c r="N5" s="8"/>
      <c r="O5" s="8"/>
      <c r="P5" s="8"/>
      <c r="Q5" s="8"/>
      <c r="R5" s="8"/>
      <c r="S5" s="8"/>
      <c r="T5" s="8"/>
      <c r="U5" s="8"/>
      <c r="V5" s="8"/>
      <c r="W5" s="8"/>
      <c r="X5" s="8"/>
      <c r="Y5" s="8"/>
      <c r="Z5" s="8"/>
      <c r="AA5" s="8"/>
      <c r="AB5" s="8"/>
      <c r="AC5" s="8"/>
      <c r="AD5" s="2"/>
    </row>
    <row r="6" spans="2:30" s="1" customFormat="1" x14ac:dyDescent="0.2">
      <c r="B6" s="18"/>
      <c r="C6" s="2"/>
      <c r="D6" s="2"/>
      <c r="E6" s="2"/>
      <c r="F6" s="7"/>
      <c r="G6" s="7"/>
      <c r="H6" s="7"/>
      <c r="I6" s="7"/>
      <c r="J6" s="7"/>
      <c r="K6" s="7"/>
      <c r="L6" s="7"/>
      <c r="M6" s="7"/>
      <c r="N6" s="7"/>
      <c r="O6" s="7"/>
      <c r="P6" s="7"/>
      <c r="Q6" s="7"/>
      <c r="R6" s="7"/>
      <c r="S6" s="7"/>
      <c r="T6" s="7"/>
      <c r="U6" s="7"/>
      <c r="V6" s="7"/>
      <c r="W6" s="7"/>
      <c r="X6" s="7"/>
      <c r="Y6" s="7"/>
      <c r="Z6" s="7"/>
      <c r="AA6" s="7"/>
      <c r="AB6" s="7"/>
      <c r="AC6" s="7"/>
      <c r="AD6" s="7"/>
    </row>
    <row r="7" spans="2:30" s="1" customFormat="1" x14ac:dyDescent="0.2">
      <c r="B7" s="18"/>
      <c r="C7" s="2"/>
      <c r="D7" s="2"/>
      <c r="E7" s="2"/>
      <c r="F7" s="7"/>
      <c r="G7" s="7"/>
      <c r="H7" s="7"/>
      <c r="I7" s="7"/>
      <c r="J7" s="7"/>
      <c r="K7" s="7"/>
      <c r="L7" s="7"/>
      <c r="M7" s="7"/>
      <c r="N7" s="7"/>
      <c r="O7" s="7"/>
      <c r="P7" s="7"/>
      <c r="Q7" s="7"/>
      <c r="R7" s="7"/>
      <c r="S7" s="7"/>
      <c r="T7" s="7"/>
      <c r="U7" s="7"/>
      <c r="V7" s="7"/>
      <c r="W7" s="7"/>
      <c r="X7" s="7"/>
      <c r="Y7" s="7"/>
      <c r="Z7" s="7"/>
      <c r="AA7" s="7"/>
      <c r="AB7" s="7"/>
      <c r="AC7" s="7"/>
      <c r="AD7" s="7"/>
    </row>
    <row r="8" spans="2:30" s="1" customFormat="1" ht="3" customHeight="1" x14ac:dyDescent="0.2">
      <c r="F8" s="21"/>
      <c r="G8" s="4"/>
      <c r="M8" s="4"/>
      <c r="N8" s="4"/>
      <c r="O8" s="4"/>
      <c r="P8" s="4"/>
      <c r="Q8" s="4"/>
      <c r="R8" s="4"/>
      <c r="S8" s="4"/>
      <c r="T8" s="4"/>
      <c r="U8" s="4"/>
      <c r="V8" s="4"/>
      <c r="W8" s="4"/>
      <c r="X8" s="4"/>
      <c r="Y8" s="4"/>
      <c r="Z8" s="4"/>
      <c r="AA8" s="4"/>
      <c r="AB8" s="4"/>
      <c r="AC8" s="4"/>
    </row>
    <row r="9" spans="2:30"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9"/>
      <c r="Y9" s="19"/>
      <c r="Z9" s="19"/>
      <c r="AA9" s="19"/>
      <c r="AB9" s="19"/>
      <c r="AC9" s="19"/>
      <c r="AD9" s="10"/>
    </row>
    <row r="10" spans="2:30" s="1" customFormat="1" ht="3" customHeight="1" x14ac:dyDescent="0.2">
      <c r="F10" s="21"/>
      <c r="G10" s="4"/>
      <c r="M10" s="4"/>
      <c r="N10" s="4"/>
      <c r="O10" s="4"/>
      <c r="P10" s="4"/>
      <c r="Q10" s="4"/>
      <c r="R10" s="4"/>
      <c r="S10" s="4"/>
      <c r="T10" s="4"/>
      <c r="U10" s="4"/>
      <c r="V10" s="4"/>
      <c r="W10" s="4"/>
      <c r="X10" s="4"/>
      <c r="Y10" s="4"/>
      <c r="Z10" s="4"/>
      <c r="AA10" s="4"/>
      <c r="AB10" s="4"/>
      <c r="AC10" s="4"/>
    </row>
    <row r="11" spans="2:30" s="1" customFormat="1" x14ac:dyDescent="0.2">
      <c r="B11" s="12" t="s">
        <v>4</v>
      </c>
      <c r="C11" s="11"/>
      <c r="D11" s="11"/>
      <c r="E11" s="11"/>
      <c r="F11" s="11"/>
      <c r="G11" s="11"/>
      <c r="H11" s="11"/>
      <c r="I11" s="11"/>
      <c r="J11" s="11"/>
      <c r="K11" s="11"/>
      <c r="L11" s="11"/>
      <c r="N11" s="190" t="s">
        <v>5</v>
      </c>
      <c r="O11" s="26"/>
      <c r="P11" s="26"/>
      <c r="Q11" s="11"/>
      <c r="R11" s="11"/>
      <c r="S11" s="11"/>
      <c r="T11" s="11"/>
      <c r="U11" s="11"/>
      <c r="V11" s="11"/>
      <c r="W11" s="11"/>
      <c r="X11" s="11"/>
      <c r="AD11" s="33"/>
    </row>
    <row r="12" spans="2:30" s="1" customFormat="1" ht="6.75" customHeight="1" x14ac:dyDescent="0.2">
      <c r="F12" s="4"/>
      <c r="O12" s="4"/>
      <c r="P12" s="4"/>
    </row>
    <row r="13" spans="2:30" s="1" customFormat="1" ht="10.5" customHeight="1" x14ac:dyDescent="0.2">
      <c r="C13" s="1" t="s">
        <v>6</v>
      </c>
      <c r="E13" s="32" t="s">
        <v>7</v>
      </c>
      <c r="F13" s="176" t="str">
        <f>Valuation!E44</f>
        <v>DDM</v>
      </c>
      <c r="G13" s="4"/>
      <c r="I13" s="1" t="s">
        <v>8</v>
      </c>
      <c r="K13" s="32" t="s">
        <v>7</v>
      </c>
      <c r="L13" s="176" t="str">
        <f>Valuation!E40</f>
        <v>APV</v>
      </c>
      <c r="M13" s="4"/>
      <c r="N13" s="193"/>
      <c r="O13" s="285" t="s">
        <v>9</v>
      </c>
      <c r="P13" s="286"/>
      <c r="Q13" s="285" t="s">
        <v>10</v>
      </c>
      <c r="R13" s="286"/>
      <c r="S13" s="285" t="s">
        <v>11</v>
      </c>
      <c r="T13" s="286"/>
      <c r="U13" s="285" t="s">
        <v>12</v>
      </c>
      <c r="V13" s="287"/>
      <c r="W13" s="286"/>
      <c r="Y13" s="4"/>
      <c r="Z13" s="4"/>
      <c r="AA13" s="4"/>
      <c r="AB13" s="4"/>
      <c r="AC13" s="4"/>
    </row>
    <row r="14" spans="2:30" s="1" customFormat="1" ht="10.5" customHeight="1" x14ac:dyDescent="0.2">
      <c r="G14" s="4"/>
      <c r="M14" s="4"/>
      <c r="O14" s="200" t="s">
        <v>13</v>
      </c>
      <c r="P14" s="200" t="s">
        <v>14</v>
      </c>
      <c r="Q14" s="200" t="s">
        <v>13</v>
      </c>
      <c r="R14" s="200" t="s">
        <v>14</v>
      </c>
      <c r="S14" s="200" t="s">
        <v>15</v>
      </c>
      <c r="T14" s="200" t="s">
        <v>14</v>
      </c>
      <c r="U14" s="200" t="s">
        <v>13</v>
      </c>
      <c r="V14" s="200" t="s">
        <v>16</v>
      </c>
      <c r="W14" s="200" t="s">
        <v>14</v>
      </c>
      <c r="Y14" s="4"/>
      <c r="Z14" s="4"/>
      <c r="AA14" s="4"/>
      <c r="AB14" s="4"/>
      <c r="AC14" s="4"/>
    </row>
    <row r="15" spans="2:30" s="1" customFormat="1" ht="10.5" customHeight="1" x14ac:dyDescent="0.2">
      <c r="C15" s="1" t="s">
        <v>17</v>
      </c>
      <c r="E15" s="23" t="s">
        <v>18</v>
      </c>
      <c r="F15" s="192">
        <f ca="1">Valuation!E46</f>
        <v>6.5000000000000002E-2</v>
      </c>
      <c r="G15" s="4"/>
      <c r="I15" s="1" t="s">
        <v>17</v>
      </c>
      <c r="K15" s="23" t="s">
        <v>18</v>
      </c>
      <c r="L15" s="192">
        <f ca="1">Valuation!E51</f>
        <v>6.5000000000000002E-2</v>
      </c>
      <c r="M15" s="4"/>
      <c r="N15" s="220">
        <f>Debt!L5</f>
        <v>2024</v>
      </c>
      <c r="O15" s="198">
        <f>Debt!K86</f>
        <v>340756.60537406546</v>
      </c>
      <c r="P15" s="215">
        <f ca="1">SUMIF(Debt!$L$5:$AM$5,$N15,Debt!$L$84:$AM$84)</f>
        <v>-30690.919399706647</v>
      </c>
      <c r="Q15" s="198">
        <f>Debt!K104</f>
        <v>559856.06699999981</v>
      </c>
      <c r="R15" s="215">
        <f ca="1">SUMIF(Debt!$L$5:$AM$5,$N15,Debt!$L$102:$AM$102)</f>
        <v>0</v>
      </c>
      <c r="S15" s="198">
        <f ca="1">SUMIF(Debt!$L$5:$AM$5,$N15,Debt!$L$125:$AM$125)</f>
        <v>0</v>
      </c>
      <c r="T15" s="215">
        <f ca="1">SUMIF(Debt!$L$5:$AM$5,$N15,Debt!$L$126:$AM$126)</f>
        <v>0</v>
      </c>
      <c r="U15" s="222">
        <f ca="1">SUMIF(Debt!$L$5:$AM$5,$N15,Debt!$L$226:$AM$226)</f>
        <v>0</v>
      </c>
      <c r="V15" s="223">
        <f ca="1">SUMIF(Debt!$L$5:$AM$5,$N15,Debt!$L$224:$AM$224)</f>
        <v>0</v>
      </c>
      <c r="W15" s="215">
        <f ca="1">SUMIF(Debt!$L$5:$AM$5,$N15,Debt!$L$225:$AM$225)</f>
        <v>0</v>
      </c>
      <c r="Y15" s="4"/>
      <c r="Z15" s="4"/>
      <c r="AA15" s="4"/>
      <c r="AB15" s="4"/>
      <c r="AC15" s="4"/>
    </row>
    <row r="16" spans="2:30" s="1" customFormat="1" ht="10.5" customHeight="1" x14ac:dyDescent="0.2">
      <c r="C16" s="43"/>
      <c r="D16" s="43"/>
      <c r="E16" s="43"/>
      <c r="F16" s="43"/>
      <c r="G16" s="4"/>
      <c r="I16" s="1" t="s">
        <v>19</v>
      </c>
      <c r="K16" s="23" t="s">
        <v>18</v>
      </c>
      <c r="L16" s="192">
        <f ca="1">Valuation!E53</f>
        <v>4.3605207584611699E-2</v>
      </c>
      <c r="M16" s="4"/>
      <c r="N16" s="200">
        <f>N15+1</f>
        <v>2025</v>
      </c>
      <c r="O16" s="199">
        <f ca="1">O15+P15</f>
        <v>310065.68597435881</v>
      </c>
      <c r="P16" s="197">
        <f ca="1">SUMIF(Debt!$L$5:$AM$5,$N16,Debt!$L$84:$AM$84)</f>
        <v>-35317.920838697188</v>
      </c>
      <c r="Q16" s="199">
        <f ca="1">Q15+R15</f>
        <v>559856.06699999981</v>
      </c>
      <c r="R16" s="197">
        <f ca="1">SUMIF(Debt!$L$5:$AM$5,$N16,Debt!$L$102:$AM$102)</f>
        <v>0</v>
      </c>
      <c r="S16" s="199">
        <f ca="1">SUMIF(Debt!$L$5:$AM$5,$N16,Debt!$L$125:$AM$125)</f>
        <v>0</v>
      </c>
      <c r="T16" s="197">
        <f ca="1">SUMIF(Debt!$L$5:$AM$5,$N16,Debt!$L$126:$AM$126)</f>
        <v>0</v>
      </c>
      <c r="U16" s="196">
        <f ca="1">U15+V15+W15</f>
        <v>0</v>
      </c>
      <c r="V16" s="201">
        <f ca="1">SUMIF(Debt!$L$5:$AM$5,$N16,Debt!$L$224:$AM$224)</f>
        <v>0</v>
      </c>
      <c r="W16" s="197">
        <f ca="1">SUMIF(Debt!$L$5:$AM$5,$N16,Debt!$L$225:$AM$225)</f>
        <v>0</v>
      </c>
      <c r="Y16" s="4"/>
      <c r="Z16" s="4"/>
      <c r="AA16" s="4"/>
      <c r="AB16" s="4"/>
      <c r="AC16" s="4"/>
    </row>
    <row r="17" spans="1:30" s="1" customFormat="1" ht="10.5" customHeight="1" x14ac:dyDescent="0.2">
      <c r="G17" s="4"/>
      <c r="L17" s="4"/>
      <c r="M17" s="4"/>
      <c r="N17" s="200">
        <f t="shared" ref="N17:N19" si="0">N16+1</f>
        <v>2026</v>
      </c>
      <c r="O17" s="199">
        <f t="shared" ref="O17:O19" ca="1" si="1">O16+P16</f>
        <v>274747.76513566164</v>
      </c>
      <c r="P17" s="197">
        <f ca="1">SUMIF(Debt!$L$5:$AM$5,$N17,Debt!$L$84:$AM$84)</f>
        <v>-41073.313505825106</v>
      </c>
      <c r="Q17" s="199">
        <f t="shared" ref="Q17:Q19" ca="1" si="2">Q16+R16</f>
        <v>559856.06699999981</v>
      </c>
      <c r="R17" s="197">
        <f ca="1">SUMIF(Debt!$L$5:$AM$5,$N17,Debt!$L$102:$AM$102)</f>
        <v>0</v>
      </c>
      <c r="S17" s="199">
        <f ca="1">SUMIF(Debt!$L$5:$AM$5,$N17,Debt!$L$125:$AM$125)</f>
        <v>0</v>
      </c>
      <c r="T17" s="197">
        <f ca="1">SUMIF(Debt!$L$5:$AM$5,$N17,Debt!$L$126:$AM$126)</f>
        <v>0</v>
      </c>
      <c r="U17" s="196">
        <f t="shared" ref="U17:U19" ca="1" si="3">U16+V16+W16</f>
        <v>0</v>
      </c>
      <c r="V17" s="201">
        <f ca="1">SUMIF(Debt!$L$5:$AM$5,$N17,Debt!$L$224:$AM$224)</f>
        <v>0</v>
      </c>
      <c r="W17" s="197">
        <f ca="1">SUMIF(Debt!$L$5:$AM$5,$N17,Debt!$L$225:$AM$225)</f>
        <v>0</v>
      </c>
      <c r="Y17" s="4"/>
      <c r="Z17" s="4"/>
      <c r="AA17" s="4"/>
      <c r="AB17" s="4"/>
      <c r="AC17" s="4"/>
    </row>
    <row r="18" spans="1:30" s="1" customFormat="1" ht="10.5" customHeight="1" x14ac:dyDescent="0.2">
      <c r="C18" s="1" t="s">
        <v>20</v>
      </c>
      <c r="E18" s="23" t="s">
        <v>21</v>
      </c>
      <c r="F18" s="176">
        <f ca="1">+Valuation!G115</f>
        <v>193534.24467673106</v>
      </c>
      <c r="G18" s="4"/>
      <c r="I18" s="1" t="str">
        <f>Valuation!C27</f>
        <v>Total Equity Value (Euro)</v>
      </c>
      <c r="K18" s="23" t="s">
        <v>21</v>
      </c>
      <c r="L18" s="176">
        <f ca="1">Valuation!G80</f>
        <v>41091.499828458058</v>
      </c>
      <c r="M18" s="4"/>
      <c r="N18" s="200">
        <f t="shared" si="0"/>
        <v>2027</v>
      </c>
      <c r="O18" s="199">
        <f t="shared" ca="1" si="1"/>
        <v>233674.45162983652</v>
      </c>
      <c r="P18" s="197">
        <f ca="1">SUMIF(Debt!$L$5:$AM$5,$N18,Debt!$L$84:$AM$84)</f>
        <v>-44506.067783482053</v>
      </c>
      <c r="Q18" s="199">
        <f t="shared" ca="1" si="2"/>
        <v>559856.06699999981</v>
      </c>
      <c r="R18" s="197">
        <f ca="1">SUMIF(Debt!$L$5:$AM$5,$N18,Debt!$L$102:$AM$102)</f>
        <v>0</v>
      </c>
      <c r="S18" s="199">
        <f ca="1">SUMIF(Debt!$L$5:$AM$5,$N18,Debt!$L$125:$AM$125)</f>
        <v>0</v>
      </c>
      <c r="T18" s="197">
        <f ca="1">SUMIF(Debt!$L$5:$AM$5,$N18,Debt!$L$126:$AM$126)</f>
        <v>0</v>
      </c>
      <c r="U18" s="196">
        <f t="shared" ca="1" si="3"/>
        <v>0</v>
      </c>
      <c r="V18" s="201">
        <f ca="1">SUMIF(Debt!$L$5:$AM$5,$N18,Debt!$L$224:$AM$224)</f>
        <v>0</v>
      </c>
      <c r="W18" s="197">
        <f ca="1">SUMIF(Debt!$L$5:$AM$5,$N18,Debt!$L$225:$AM$225)</f>
        <v>0</v>
      </c>
      <c r="Y18" s="4"/>
      <c r="Z18" s="4"/>
      <c r="AA18" s="4"/>
      <c r="AB18" s="4"/>
      <c r="AC18" s="4"/>
    </row>
    <row r="19" spans="1:30" s="1" customFormat="1" ht="10.5" customHeight="1" x14ac:dyDescent="0.2">
      <c r="C19" s="1" t="s">
        <v>22</v>
      </c>
      <c r="E19" s="23" t="s">
        <v>21</v>
      </c>
      <c r="F19" s="176">
        <f ca="1">+Valuation!G119</f>
        <v>24191.780584591383</v>
      </c>
      <c r="G19" s="4"/>
      <c r="I19" s="1" t="str">
        <f>Valuation!C31</f>
        <v>ACS Share - Value (Euro)</v>
      </c>
      <c r="K19" s="23" t="s">
        <v>21</v>
      </c>
      <c r="L19" s="176">
        <f ca="1">Valuation!G84</f>
        <v>5136.4374785572572</v>
      </c>
      <c r="M19" s="4"/>
      <c r="N19" s="200">
        <f t="shared" si="0"/>
        <v>2028</v>
      </c>
      <c r="O19" s="199">
        <f t="shared" ca="1" si="1"/>
        <v>189168.38384635447</v>
      </c>
      <c r="P19" s="197">
        <f ca="1">SUMIF(Debt!$L$5:$AM$5,$N19,Debt!$L$84:$AM$84)</f>
        <v>-49536.279002812313</v>
      </c>
      <c r="Q19" s="199">
        <f t="shared" ca="1" si="2"/>
        <v>559856.06699999981</v>
      </c>
      <c r="R19" s="197">
        <f ca="1">SUMIF(Debt!$L$5:$AM$5,$N19,Debt!$L$102:$AM$102)</f>
        <v>0</v>
      </c>
      <c r="S19" s="199">
        <f ca="1">SUMIF(Debt!$L$5:$AM$5,$N19,Debt!$L$125:$AM$125)</f>
        <v>0</v>
      </c>
      <c r="T19" s="197">
        <f ca="1">SUMIF(Debt!$L$5:$AM$5,$N19,Debt!$L$126:$AM$126)</f>
        <v>0</v>
      </c>
      <c r="U19" s="196">
        <f t="shared" ca="1" si="3"/>
        <v>0</v>
      </c>
      <c r="V19" s="201">
        <f ca="1">SUMIF(Debt!$L$5:$AM$5,$N19,Debt!$L$224:$AM$224)</f>
        <v>0</v>
      </c>
      <c r="W19" s="197">
        <f ca="1">SUMIF(Debt!$L$5:$AM$5,$N19,Debt!$L$225:$AM$225)</f>
        <v>0</v>
      </c>
      <c r="Y19" s="4"/>
      <c r="Z19" s="4"/>
      <c r="AA19" s="4"/>
      <c r="AB19" s="4"/>
      <c r="AC19" s="4"/>
    </row>
    <row r="20" spans="1:30" s="1" customFormat="1" ht="10.5" customHeight="1" x14ac:dyDescent="0.2">
      <c r="F20" s="21"/>
      <c r="G20" s="4"/>
      <c r="M20" s="4"/>
      <c r="N20" s="200">
        <f t="shared" ref="N20:N38" si="4">N19+1</f>
        <v>2029</v>
      </c>
      <c r="O20" s="199">
        <f t="shared" ref="O20:O38" ca="1" si="5">O19+P19</f>
        <v>139632.10484354215</v>
      </c>
      <c r="P20" s="197">
        <f ca="1">SUMIF(Debt!$L$5:$AM$5,$N20,Debt!$L$84:$AM$84)</f>
        <v>-50583.945846516763</v>
      </c>
      <c r="Q20" s="199">
        <f t="shared" ref="Q20:Q38" ca="1" si="6">Q19+R19</f>
        <v>559856.06699999981</v>
      </c>
      <c r="R20" s="197">
        <f ca="1">SUMIF(Debt!$L$5:$AM$5,$N20,Debt!$L$102:$AM$102)</f>
        <v>0</v>
      </c>
      <c r="S20" s="199">
        <f ca="1">SUMIF(Debt!$L$5:$AM$5,$N20,Debt!$L$125:$AM$125)</f>
        <v>0</v>
      </c>
      <c r="T20" s="197">
        <f ca="1">SUMIF(Debt!$L$5:$AM$5,$N20,Debt!$L$126:$AM$126)</f>
        <v>0</v>
      </c>
      <c r="U20" s="196">
        <f t="shared" ref="U20:U38" ca="1" si="7">U19+V19+W19</f>
        <v>0</v>
      </c>
      <c r="V20" s="201">
        <f ca="1">SUMIF(Debt!$L$5:$AM$5,$N20,Debt!$L$224:$AM$224)</f>
        <v>0</v>
      </c>
      <c r="W20" s="197">
        <f ca="1">SUMIF(Debt!$L$5:$AM$5,$N20,Debt!$L$225:$AM$225)</f>
        <v>0</v>
      </c>
      <c r="Y20" s="4"/>
      <c r="Z20" s="4"/>
      <c r="AA20" s="4"/>
      <c r="AB20" s="4"/>
      <c r="AC20" s="4"/>
    </row>
    <row r="21" spans="1:30" s="1" customFormat="1" x14ac:dyDescent="0.2">
      <c r="A21" s="9" t="s">
        <v>23</v>
      </c>
      <c r="B21" s="12" t="s">
        <v>24</v>
      </c>
      <c r="C21" s="11"/>
      <c r="D21" s="11"/>
      <c r="E21" s="11"/>
      <c r="F21" s="11"/>
      <c r="H21" s="190" t="s">
        <v>25</v>
      </c>
      <c r="I21" s="11"/>
      <c r="J21" s="11"/>
      <c r="K21" s="11"/>
      <c r="L21" s="11"/>
      <c r="N21" s="200">
        <f t="shared" si="4"/>
        <v>2030</v>
      </c>
      <c r="O21" s="199">
        <f t="shared" ca="1" si="5"/>
        <v>89048.158997025399</v>
      </c>
      <c r="P21" s="197">
        <f ca="1">SUMIF(Debt!$L$5:$AM$5,$N21,Debt!$L$84:$AM$84)</f>
        <v>-49127.077378268688</v>
      </c>
      <c r="Q21" s="199">
        <f t="shared" ca="1" si="6"/>
        <v>559856.06699999981</v>
      </c>
      <c r="R21" s="197">
        <f ca="1">SUMIF(Debt!$L$5:$AM$5,$N21,Debt!$L$102:$AM$102)</f>
        <v>0</v>
      </c>
      <c r="S21" s="199">
        <f ca="1">SUMIF(Debt!$L$5:$AM$5,$N21,Debt!$L$125:$AM$125)</f>
        <v>0</v>
      </c>
      <c r="T21" s="197">
        <f ca="1">SUMIF(Debt!$L$5:$AM$5,$N21,Debt!$L$126:$AM$126)</f>
        <v>0</v>
      </c>
      <c r="U21" s="196">
        <f t="shared" ca="1" si="7"/>
        <v>0</v>
      </c>
      <c r="V21" s="201">
        <f ca="1">SUMIF(Debt!$L$5:$AM$5,$N21,Debt!$L$224:$AM$224)</f>
        <v>0</v>
      </c>
      <c r="W21" s="197">
        <f ca="1">SUMIF(Debt!$L$5:$AM$5,$N21,Debt!$L$225:$AM$225)</f>
        <v>0</v>
      </c>
      <c r="Y21" s="11"/>
      <c r="Z21" s="11"/>
      <c r="AA21" s="11"/>
      <c r="AB21" s="11"/>
      <c r="AC21" s="11"/>
    </row>
    <row r="22" spans="1:30" s="1" customFormat="1" ht="11.25" customHeight="1" x14ac:dyDescent="0.2">
      <c r="F22" s="4"/>
      <c r="N22" s="200">
        <f t="shared" si="4"/>
        <v>2031</v>
      </c>
      <c r="O22" s="199">
        <f t="shared" ca="1" si="5"/>
        <v>39921.081618756711</v>
      </c>
      <c r="P22" s="197">
        <f ca="1">SUMIF(Debt!$L$5:$AM$5,$N22,Debt!$L$84:$AM$84)</f>
        <v>-39921.081618756711</v>
      </c>
      <c r="Q22" s="199">
        <f t="shared" ca="1" si="6"/>
        <v>559856.06699999981</v>
      </c>
      <c r="R22" s="197">
        <f ca="1">SUMIF(Debt!$L$5:$AM$5,$N22,Debt!$L$102:$AM$102)</f>
        <v>-48.569837845294344</v>
      </c>
      <c r="S22" s="199">
        <f ca="1">SUMIF(Debt!$L$5:$AM$5,$N22,Debt!$L$125:$AM$125)</f>
        <v>0</v>
      </c>
      <c r="T22" s="197">
        <f ca="1">SUMIF(Debt!$L$5:$AM$5,$N22,Debt!$L$126:$AM$126)</f>
        <v>0</v>
      </c>
      <c r="U22" s="196">
        <f t="shared" ca="1" si="7"/>
        <v>0</v>
      </c>
      <c r="V22" s="201">
        <f ca="1">SUMIF(Debt!$L$5:$AM$5,$N22,Debt!$L$224:$AM$224)</f>
        <v>0</v>
      </c>
      <c r="W22" s="197">
        <f ca="1">SUMIF(Debt!$L$5:$AM$5,$N22,Debt!$L$225:$AM$225)</f>
        <v>0</v>
      </c>
    </row>
    <row r="23" spans="1:30" s="1" customFormat="1" x14ac:dyDescent="0.2">
      <c r="C23" s="1" t="s">
        <v>26</v>
      </c>
      <c r="E23" s="32" t="s">
        <v>27</v>
      </c>
      <c r="F23" s="180" t="str">
        <f>Project</f>
        <v>I-595</v>
      </c>
      <c r="H23" s="33"/>
      <c r="I23" s="1" t="s">
        <v>28</v>
      </c>
      <c r="L23" s="148">
        <f ca="1">FFSS!G125</f>
        <v>0</v>
      </c>
      <c r="N23" s="200">
        <f t="shared" si="4"/>
        <v>2032</v>
      </c>
      <c r="O23" s="199">
        <f t="shared" ca="1" si="5"/>
        <v>0</v>
      </c>
      <c r="P23" s="197">
        <f ca="1">SUMIF(Debt!$L$5:$AM$5,$N23,Debt!$L$84:$AM$84)</f>
        <v>0</v>
      </c>
      <c r="Q23" s="199">
        <f t="shared" ca="1" si="6"/>
        <v>559807.49716215453</v>
      </c>
      <c r="R23" s="197">
        <f ca="1">SUMIF(Debt!$L$5:$AM$5,$N23,Debt!$L$102:$AM$102)</f>
        <v>-29747.484602445464</v>
      </c>
      <c r="S23" s="199">
        <f ca="1">SUMIF(Debt!$L$5:$AM$5,$N23,Debt!$L$125:$AM$125)</f>
        <v>0</v>
      </c>
      <c r="T23" s="197">
        <f ca="1">SUMIF(Debt!$L$5:$AM$5,$N23,Debt!$L$126:$AM$126)</f>
        <v>0</v>
      </c>
      <c r="U23" s="196">
        <f t="shared" ca="1" si="7"/>
        <v>0</v>
      </c>
      <c r="V23" s="201">
        <f ca="1">SUMIF(Debt!$L$5:$AM$5,$N23,Debt!$L$224:$AM$224)</f>
        <v>0</v>
      </c>
      <c r="W23" s="197">
        <f ca="1">SUMIF(Debt!$L$5:$AM$5,$N23,Debt!$L$225:$AM$225)</f>
        <v>0</v>
      </c>
    </row>
    <row r="24" spans="1:30" s="1" customFormat="1" x14ac:dyDescent="0.2">
      <c r="C24" s="1" t="s">
        <v>29</v>
      </c>
      <c r="E24" s="23" t="s">
        <v>18</v>
      </c>
      <c r="F24" s="174">
        <f ca="1">Scen!G20</f>
        <v>0.125</v>
      </c>
      <c r="I24" s="1" t="s">
        <v>30</v>
      </c>
      <c r="L24" s="148">
        <f ca="1">FFSS!G54</f>
        <v>0</v>
      </c>
      <c r="N24" s="200">
        <f t="shared" si="4"/>
        <v>2033</v>
      </c>
      <c r="O24" s="199">
        <f t="shared" ca="1" si="5"/>
        <v>0</v>
      </c>
      <c r="P24" s="197">
        <f ca="1">SUMIF(Debt!$L$5:$AM$5,$N24,Debt!$L$84:$AM$84)</f>
        <v>0</v>
      </c>
      <c r="Q24" s="199">
        <f t="shared" ca="1" si="6"/>
        <v>530060.01255970902</v>
      </c>
      <c r="R24" s="197">
        <f ca="1">SUMIF(Debt!$L$5:$AM$5,$N24,Debt!$L$102:$AM$102)</f>
        <v>-32827.990356145747</v>
      </c>
      <c r="S24" s="199">
        <f ca="1">SUMIF(Debt!$L$5:$AM$5,$N24,Debt!$L$125:$AM$125)</f>
        <v>0</v>
      </c>
      <c r="T24" s="197">
        <f ca="1">SUMIF(Debt!$L$5:$AM$5,$N24,Debt!$L$126:$AM$126)</f>
        <v>0</v>
      </c>
      <c r="U24" s="196">
        <f t="shared" ca="1" si="7"/>
        <v>0</v>
      </c>
      <c r="V24" s="201">
        <f ca="1">SUMIF(Debt!$L$5:$AM$5,$N24,Debt!$L$224:$AM$224)</f>
        <v>0</v>
      </c>
      <c r="W24" s="197">
        <f ca="1">SUMIF(Debt!$L$5:$AM$5,$N24,Debt!$L$225:$AM$225)</f>
        <v>0</v>
      </c>
    </row>
    <row r="25" spans="1:30" s="1" customFormat="1" x14ac:dyDescent="0.2">
      <c r="F25" s="4"/>
      <c r="I25" s="1" t="s">
        <v>31</v>
      </c>
      <c r="L25" s="148">
        <f ca="1">Debt!G86+Debt!G104+Debt!G226</f>
        <v>0</v>
      </c>
      <c r="N25" s="200">
        <f t="shared" si="4"/>
        <v>2034</v>
      </c>
      <c r="O25" s="199">
        <f t="shared" ca="1" si="5"/>
        <v>0</v>
      </c>
      <c r="P25" s="197">
        <f ca="1">SUMIF(Debt!$L$5:$AM$5,$N25,Debt!$L$84:$AM$84)</f>
        <v>0</v>
      </c>
      <c r="Q25" s="199">
        <f t="shared" ca="1" si="6"/>
        <v>497232.02220356325</v>
      </c>
      <c r="R25" s="197">
        <f ca="1">SUMIF(Debt!$L$5:$AM$5,$N25,Debt!$L$102:$AM$102)</f>
        <v>-45152.497006790378</v>
      </c>
      <c r="S25" s="199">
        <f ca="1">SUMIF(Debt!$L$5:$AM$5,$N25,Debt!$L$125:$AM$125)</f>
        <v>0</v>
      </c>
      <c r="T25" s="197">
        <f ca="1">SUMIF(Debt!$L$5:$AM$5,$N25,Debt!$L$126:$AM$126)</f>
        <v>0</v>
      </c>
      <c r="U25" s="196">
        <f t="shared" ca="1" si="7"/>
        <v>0</v>
      </c>
      <c r="V25" s="201">
        <f ca="1">SUMIF(Debt!$L$5:$AM$5,$N25,Debt!$L$224:$AM$224)</f>
        <v>0</v>
      </c>
      <c r="W25" s="197">
        <f ca="1">SUMIF(Debt!$L$5:$AM$5,$N25,Debt!$L$225:$AM$225)</f>
        <v>0</v>
      </c>
    </row>
    <row r="26" spans="1:30" s="1" customFormat="1" x14ac:dyDescent="0.2">
      <c r="C26" s="1" t="s">
        <v>32</v>
      </c>
      <c r="E26" s="23" t="s">
        <v>33</v>
      </c>
      <c r="F26" s="180">
        <f ca="1">Scen!G17</f>
        <v>52658.75</v>
      </c>
      <c r="I26" s="1" t="s">
        <v>11</v>
      </c>
      <c r="J26" s="29"/>
      <c r="K26" s="29"/>
      <c r="L26" s="148">
        <f ca="1">Check+Debt!G127</f>
        <v>0</v>
      </c>
      <c r="N26" s="200">
        <f t="shared" si="4"/>
        <v>2035</v>
      </c>
      <c r="O26" s="199">
        <f t="shared" ca="1" si="5"/>
        <v>0</v>
      </c>
      <c r="P26" s="197">
        <f ca="1">SUMIF(Debt!$L$5:$AM$5,$N26,Debt!$L$84:$AM$84)</f>
        <v>0</v>
      </c>
      <c r="Q26" s="199">
        <f t="shared" ca="1" si="6"/>
        <v>452079.52519677288</v>
      </c>
      <c r="R26" s="197">
        <f ca="1">SUMIF(Debt!$L$5:$AM$5,$N26,Debt!$L$102:$AM$102)</f>
        <v>-46575.353526086401</v>
      </c>
      <c r="S26" s="199">
        <f ca="1">SUMIF(Debt!$L$5:$AM$5,$N26,Debt!$L$125:$AM$125)</f>
        <v>0</v>
      </c>
      <c r="T26" s="197">
        <f ca="1">SUMIF(Debt!$L$5:$AM$5,$N26,Debt!$L$126:$AM$126)</f>
        <v>0</v>
      </c>
      <c r="U26" s="196">
        <f t="shared" ca="1" si="7"/>
        <v>0</v>
      </c>
      <c r="V26" s="201">
        <f ca="1">SUMIF(Debt!$L$5:$AM$5,$N26,Debt!$L$224:$AM$224)</f>
        <v>0</v>
      </c>
      <c r="W26" s="197">
        <f ca="1">SUMIF(Debt!$L$5:$AM$5,$N26,Debt!$L$225:$AM$225)</f>
        <v>0</v>
      </c>
    </row>
    <row r="27" spans="1:30" s="1" customFormat="1" x14ac:dyDescent="0.2">
      <c r="C27" s="1" t="s">
        <v>34</v>
      </c>
      <c r="E27" s="23" t="s">
        <v>35</v>
      </c>
      <c r="F27" s="181">
        <f ca="1">YEARFRAC(F26,Dyn_I!L6)</f>
        <v>20.169444444444444</v>
      </c>
      <c r="I27" s="1" t="s">
        <v>36</v>
      </c>
      <c r="J27" s="29"/>
      <c r="K27" s="29"/>
      <c r="L27" s="148">
        <f ca="1">'Rev.&amp;Opx'!G81+'Rev.&amp;Opx'!G87+'Tax &amp; Asset'!G95+'Tax &amp; Asset'!G107+Debt!G168+Debt!G188</f>
        <v>0</v>
      </c>
      <c r="N27" s="200">
        <f t="shared" si="4"/>
        <v>2036</v>
      </c>
      <c r="O27" s="199">
        <f t="shared" ca="1" si="5"/>
        <v>0</v>
      </c>
      <c r="P27" s="197">
        <f ca="1">SUMIF(Debt!$L$5:$AM$5,$N27,Debt!$L$84:$AM$84)</f>
        <v>0</v>
      </c>
      <c r="Q27" s="199">
        <f t="shared" ca="1" si="6"/>
        <v>405504.17167068645</v>
      </c>
      <c r="R27" s="197">
        <f ca="1">SUMIF(Debt!$L$5:$AM$5,$N27,Debt!$L$102:$AM$102)</f>
        <v>-49840.688633542428</v>
      </c>
      <c r="S27" s="199">
        <f ca="1">SUMIF(Debt!$L$5:$AM$5,$N27,Debt!$L$125:$AM$125)</f>
        <v>0</v>
      </c>
      <c r="T27" s="197">
        <f ca="1">SUMIF(Debt!$L$5:$AM$5,$N27,Debt!$L$126:$AM$126)</f>
        <v>0</v>
      </c>
      <c r="U27" s="196">
        <f t="shared" ca="1" si="7"/>
        <v>0</v>
      </c>
      <c r="V27" s="201">
        <f ca="1">SUMIF(Debt!$L$5:$AM$5,$N27,Debt!$L$224:$AM$224)</f>
        <v>0</v>
      </c>
      <c r="W27" s="197">
        <f ca="1">SUMIF(Debt!$L$5:$AM$5,$N27,Debt!$L$225:$AM$225)</f>
        <v>0</v>
      </c>
      <c r="AD27" s="33"/>
    </row>
    <row r="28" spans="1:30" s="1" customFormat="1" x14ac:dyDescent="0.2">
      <c r="C28" s="1" t="s">
        <v>37</v>
      </c>
      <c r="E28" s="159" t="s">
        <v>38</v>
      </c>
      <c r="F28" s="180" t="str">
        <f ca="1">Scen!G18</f>
        <v>USD</v>
      </c>
      <c r="I28" s="1" t="s">
        <v>39</v>
      </c>
      <c r="J28" s="29"/>
      <c r="K28" s="29"/>
      <c r="L28" s="148">
        <f ca="1">'Tax &amp; Asset'!G59+'Tax &amp; Asset'!G76</f>
        <v>0</v>
      </c>
      <c r="N28" s="200">
        <f t="shared" si="4"/>
        <v>2037</v>
      </c>
      <c r="O28" s="199">
        <f t="shared" ca="1" si="5"/>
        <v>0</v>
      </c>
      <c r="P28" s="197">
        <f ca="1">SUMIF(Debt!$L$5:$AM$5,$N28,Debt!$L$84:$AM$84)</f>
        <v>0</v>
      </c>
      <c r="Q28" s="199">
        <f t="shared" ca="1" si="6"/>
        <v>355663.483037144</v>
      </c>
      <c r="R28" s="197">
        <f ca="1">SUMIF(Debt!$L$5:$AM$5,$N28,Debt!$L$102:$AM$102)</f>
        <v>-56481.876149457385</v>
      </c>
      <c r="S28" s="199">
        <f ca="1">SUMIF(Debt!$L$5:$AM$5,$N28,Debt!$L$125:$AM$125)</f>
        <v>0</v>
      </c>
      <c r="T28" s="197">
        <f ca="1">SUMIF(Debt!$L$5:$AM$5,$N28,Debt!$L$126:$AM$126)</f>
        <v>0</v>
      </c>
      <c r="U28" s="196">
        <f t="shared" ca="1" si="7"/>
        <v>0</v>
      </c>
      <c r="V28" s="201">
        <f ca="1">SUMIF(Debt!$L$5:$AM$5,$N28,Debt!$L$224:$AM$224)</f>
        <v>0</v>
      </c>
      <c r="W28" s="197">
        <f ca="1">SUMIF(Debt!$L$5:$AM$5,$N28,Debt!$L$225:$AM$225)</f>
        <v>0</v>
      </c>
      <c r="AD28" s="33"/>
    </row>
    <row r="29" spans="1:30" s="1" customFormat="1" x14ac:dyDescent="0.2">
      <c r="J29" s="29"/>
      <c r="K29" s="29"/>
      <c r="L29" s="29"/>
      <c r="N29" s="200">
        <f t="shared" si="4"/>
        <v>2038</v>
      </c>
      <c r="O29" s="199">
        <f t="shared" ca="1" si="5"/>
        <v>0</v>
      </c>
      <c r="P29" s="197">
        <f ca="1">SUMIF(Debt!$L$5:$AM$5,$N29,Debt!$L$84:$AM$84)</f>
        <v>0</v>
      </c>
      <c r="Q29" s="199">
        <f t="shared" ca="1" si="6"/>
        <v>299181.60688768665</v>
      </c>
      <c r="R29" s="197">
        <f ca="1">SUMIF(Debt!$L$5:$AM$5,$N29,Debt!$L$102:$AM$102)</f>
        <v>-62608.928217741442</v>
      </c>
      <c r="S29" s="199">
        <f ca="1">SUMIF(Debt!$L$5:$AM$5,$N29,Debt!$L$125:$AM$125)</f>
        <v>0</v>
      </c>
      <c r="T29" s="197">
        <f ca="1">SUMIF(Debt!$L$5:$AM$5,$N29,Debt!$L$126:$AM$126)</f>
        <v>0</v>
      </c>
      <c r="U29" s="196">
        <f t="shared" ca="1" si="7"/>
        <v>0</v>
      </c>
      <c r="V29" s="201">
        <f ca="1">SUMIF(Debt!$L$5:$AM$5,$N29,Debt!$L$224:$AM$224)</f>
        <v>0</v>
      </c>
      <c r="W29" s="197">
        <f ca="1">SUMIF(Debt!$L$5:$AM$5,$N29,Debt!$L$225:$AM$225)</f>
        <v>0</v>
      </c>
      <c r="AD29" s="33"/>
    </row>
    <row r="30" spans="1:30" s="1" customFormat="1" x14ac:dyDescent="0.2">
      <c r="B30" s="12" t="s">
        <v>40</v>
      </c>
      <c r="C30" s="11"/>
      <c r="D30" s="11"/>
      <c r="E30" s="11"/>
      <c r="F30" s="11"/>
      <c r="G30" s="11"/>
      <c r="H30" s="11"/>
      <c r="I30" s="11"/>
      <c r="J30" s="11"/>
      <c r="K30" s="11"/>
      <c r="L30" s="11"/>
      <c r="N30" s="200">
        <f t="shared" si="4"/>
        <v>2039</v>
      </c>
      <c r="O30" s="199">
        <f t="shared" ca="1" si="5"/>
        <v>0</v>
      </c>
      <c r="P30" s="197">
        <f ca="1">SUMIF(Debt!$L$5:$AM$5,$N30,Debt!$L$84:$AM$84)</f>
        <v>0</v>
      </c>
      <c r="Q30" s="199">
        <f t="shared" ca="1" si="6"/>
        <v>236572.67866994522</v>
      </c>
      <c r="R30" s="197">
        <f ca="1">SUMIF(Debt!$L$5:$AM$5,$N30,Debt!$L$102:$AM$102)</f>
        <v>-73793.317354985877</v>
      </c>
      <c r="S30" s="199">
        <f ca="1">SUMIF(Debt!$L$5:$AM$5,$N30,Debt!$L$125:$AM$125)</f>
        <v>0</v>
      </c>
      <c r="T30" s="197">
        <f ca="1">SUMIF(Debt!$L$5:$AM$5,$N30,Debt!$L$126:$AM$126)</f>
        <v>0</v>
      </c>
      <c r="U30" s="196">
        <f t="shared" ca="1" si="7"/>
        <v>0</v>
      </c>
      <c r="V30" s="201">
        <f ca="1">SUMIF(Debt!$L$5:$AM$5,$N30,Debt!$L$224:$AM$224)</f>
        <v>0</v>
      </c>
      <c r="W30" s="197">
        <f ca="1">SUMIF(Debt!$L$5:$AM$5,$N30,Debt!$L$225:$AM$225)</f>
        <v>0</v>
      </c>
    </row>
    <row r="31" spans="1:30" s="1" customFormat="1" x14ac:dyDescent="0.2">
      <c r="F31" s="4"/>
      <c r="J31" s="29"/>
      <c r="K31" s="29"/>
      <c r="L31" s="29"/>
      <c r="N31" s="200">
        <f t="shared" si="4"/>
        <v>2040</v>
      </c>
      <c r="O31" s="199">
        <f t="shared" ca="1" si="5"/>
        <v>0</v>
      </c>
      <c r="P31" s="197">
        <f ca="1">SUMIF(Debt!$L$5:$AM$5,$N31,Debt!$L$84:$AM$84)</f>
        <v>0</v>
      </c>
      <c r="Q31" s="199">
        <f t="shared" ca="1" si="6"/>
        <v>162779.36131495936</v>
      </c>
      <c r="R31" s="197">
        <f ca="1">SUMIF(Debt!$L$5:$AM$5,$N31,Debt!$L$102:$AM$102)</f>
        <v>-53883.688763118626</v>
      </c>
      <c r="S31" s="199">
        <f ca="1">SUMIF(Debt!$L$5:$AM$5,$N31,Debt!$L$125:$AM$125)</f>
        <v>0</v>
      </c>
      <c r="T31" s="197">
        <f ca="1">SUMIF(Debt!$L$5:$AM$5,$N31,Debt!$L$126:$AM$126)</f>
        <v>0</v>
      </c>
      <c r="U31" s="196">
        <f t="shared" ca="1" si="7"/>
        <v>0</v>
      </c>
      <c r="V31" s="201">
        <f ca="1">SUMIF(Debt!$L$5:$AM$5,$N31,Debt!$L$224:$AM$224)</f>
        <v>0</v>
      </c>
      <c r="W31" s="197">
        <f ca="1">SUMIF(Debt!$L$5:$AM$5,$N31,Debt!$L$225:$AM$225)</f>
        <v>0</v>
      </c>
      <c r="AD31" s="33"/>
    </row>
    <row r="32" spans="1:30" s="1" customFormat="1" x14ac:dyDescent="0.2">
      <c r="C32" s="45" t="s">
        <v>41</v>
      </c>
      <c r="E32" s="32" t="str">
        <f>Transf_Agg!F14</f>
        <v>000' Eur</v>
      </c>
      <c r="F32" s="32" t="s">
        <v>18</v>
      </c>
      <c r="I32" s="45" t="s">
        <v>42</v>
      </c>
      <c r="K32" s="32">
        <f ca="1">Transf_Agg!L14</f>
        <v>89777.022724902155</v>
      </c>
      <c r="L32" s="32" t="s">
        <v>18</v>
      </c>
      <c r="N32" s="200">
        <f t="shared" si="4"/>
        <v>2041</v>
      </c>
      <c r="O32" s="199">
        <f t="shared" ca="1" si="5"/>
        <v>0</v>
      </c>
      <c r="P32" s="197">
        <f ca="1">SUMIF(Debt!$L$5:$AM$5,$N32,Debt!$L$84:$AM$84)</f>
        <v>0</v>
      </c>
      <c r="Q32" s="199">
        <f t="shared" ca="1" si="6"/>
        <v>108895.67255184073</v>
      </c>
      <c r="R32" s="197">
        <f ca="1">SUMIF(Debt!$L$5:$AM$5,$N32,Debt!$L$102:$AM$102)</f>
        <v>-50644.220227732359</v>
      </c>
      <c r="S32" s="199">
        <f ca="1">SUMIF(Debt!$L$5:$AM$5,$N32,Debt!$L$125:$AM$125)</f>
        <v>0</v>
      </c>
      <c r="T32" s="197">
        <f ca="1">SUMIF(Debt!$L$5:$AM$5,$N32,Debt!$L$126:$AM$126)</f>
        <v>0</v>
      </c>
      <c r="U32" s="196">
        <f t="shared" ca="1" si="7"/>
        <v>0</v>
      </c>
      <c r="V32" s="201">
        <f ca="1">SUMIF(Debt!$L$5:$AM$5,$N32,Debt!$L$224:$AM$224)</f>
        <v>0</v>
      </c>
      <c r="W32" s="197">
        <f ca="1">SUMIF(Debt!$L$5:$AM$5,$N32,Debt!$L$225:$AM$225)</f>
        <v>0</v>
      </c>
      <c r="AD32" s="33"/>
    </row>
    <row r="33" spans="3:30" s="1" customFormat="1" x14ac:dyDescent="0.2">
      <c r="C33" s="1" t="s">
        <v>43</v>
      </c>
      <c r="E33" s="176">
        <f ca="1">SUM(E38:E39)</f>
        <v>2556021.785176646</v>
      </c>
      <c r="F33" s="177">
        <f ca="1">E33/SUM($E$33:$E$34)</f>
        <v>1</v>
      </c>
      <c r="I33" s="1" t="s">
        <v>44</v>
      </c>
      <c r="K33" s="176">
        <f ca="1">'Rev.&amp;Opx'!G29</f>
        <v>-393551.33795979497</v>
      </c>
      <c r="L33" s="177">
        <f ca="1">K33/SUM($K$33:$K$34)</f>
        <v>0.52243720310612118</v>
      </c>
      <c r="N33" s="200">
        <f t="shared" si="4"/>
        <v>2042</v>
      </c>
      <c r="O33" s="199">
        <f t="shared" ca="1" si="5"/>
        <v>0</v>
      </c>
      <c r="P33" s="197">
        <f ca="1">SUMIF(Debt!$L$5:$AM$5,$N33,Debt!$L$84:$AM$84)</f>
        <v>0</v>
      </c>
      <c r="Q33" s="199">
        <f t="shared" ca="1" si="6"/>
        <v>58251.452324108373</v>
      </c>
      <c r="R33" s="197">
        <f ca="1">SUMIF(Debt!$L$5:$AM$5,$N33,Debt!$L$102:$AM$102)</f>
        <v>-58251.452324108373</v>
      </c>
      <c r="S33" s="199">
        <f ca="1">SUMIF(Debt!$L$5:$AM$5,$N33,Debt!$L$125:$AM$125)</f>
        <v>0</v>
      </c>
      <c r="T33" s="197">
        <f ca="1">SUMIF(Debt!$L$5:$AM$5,$N33,Debt!$L$126:$AM$126)</f>
        <v>0</v>
      </c>
      <c r="U33" s="196">
        <f t="shared" ca="1" si="7"/>
        <v>0</v>
      </c>
      <c r="V33" s="201">
        <f ca="1">SUMIF(Debt!$L$5:$AM$5,$N33,Debt!$L$224:$AM$224)</f>
        <v>0</v>
      </c>
      <c r="W33" s="197">
        <f ca="1">SUMIF(Debt!$L$5:$AM$5,$N33,Debt!$L$225:$AM$225)</f>
        <v>0</v>
      </c>
      <c r="AD33" s="33"/>
    </row>
    <row r="34" spans="3:30" s="1" customFormat="1" x14ac:dyDescent="0.2">
      <c r="C34" s="43"/>
      <c r="D34" s="43"/>
      <c r="E34" s="43"/>
      <c r="F34" s="43"/>
      <c r="I34" s="1" t="s">
        <v>45</v>
      </c>
      <c r="K34" s="176">
        <f ca="1">'Rev.&amp;Opx'!G30</f>
        <v>-359747.49991001509</v>
      </c>
      <c r="L34" s="177">
        <f ca="1">K34/SUM($K$33:$K$34)</f>
        <v>0.47756279689387887</v>
      </c>
      <c r="N34" s="200">
        <f t="shared" si="4"/>
        <v>2043</v>
      </c>
      <c r="O34" s="199">
        <f t="shared" ca="1" si="5"/>
        <v>0</v>
      </c>
      <c r="P34" s="197">
        <f ca="1">SUMIF(Debt!$L$5:$AM$5,$N34,Debt!$L$84:$AM$84)</f>
        <v>0</v>
      </c>
      <c r="Q34" s="199">
        <f t="shared" ca="1" si="6"/>
        <v>0</v>
      </c>
      <c r="R34" s="197">
        <f ca="1">SUMIF(Debt!$L$5:$AM$5,$N34,Debt!$L$102:$AM$102)</f>
        <v>0</v>
      </c>
      <c r="S34" s="199">
        <f ca="1">SUMIF(Debt!$L$5:$AM$5,$N34,Debt!$L$125:$AM$125)</f>
        <v>0</v>
      </c>
      <c r="T34" s="197">
        <f ca="1">SUMIF(Debt!$L$5:$AM$5,$N34,Debt!$L$126:$AM$126)</f>
        <v>0</v>
      </c>
      <c r="U34" s="196">
        <f t="shared" ca="1" si="7"/>
        <v>0</v>
      </c>
      <c r="V34" s="201">
        <f ca="1">SUMIF(Debt!$L$5:$AM$5,$N34,Debt!$L$224:$AM$224)</f>
        <v>0</v>
      </c>
      <c r="W34" s="197">
        <f ca="1">SUMIF(Debt!$L$5:$AM$5,$N34,Debt!$L$225:$AM$225)</f>
        <v>0</v>
      </c>
      <c r="AD34" s="33"/>
    </row>
    <row r="35" spans="3:30" s="1" customFormat="1" x14ac:dyDescent="0.2">
      <c r="C35" s="43"/>
      <c r="D35" s="43"/>
      <c r="E35" s="43"/>
      <c r="F35" s="43"/>
      <c r="N35" s="200">
        <f t="shared" si="4"/>
        <v>2044</v>
      </c>
      <c r="O35" s="199">
        <f t="shared" ca="1" si="5"/>
        <v>0</v>
      </c>
      <c r="P35" s="197">
        <f ca="1">SUMIF(Debt!$L$5:$AM$5,$N35,Debt!$L$84:$AM$84)</f>
        <v>0</v>
      </c>
      <c r="Q35" s="199">
        <f t="shared" ca="1" si="6"/>
        <v>0</v>
      </c>
      <c r="R35" s="197">
        <f ca="1">SUMIF(Debt!$L$5:$AM$5,$N35,Debt!$L$102:$AM$102)</f>
        <v>0</v>
      </c>
      <c r="S35" s="199">
        <f ca="1">SUMIF(Debt!$L$5:$AM$5,$N35,Debt!$L$125:$AM$125)</f>
        <v>0</v>
      </c>
      <c r="T35" s="197">
        <f ca="1">SUMIF(Debt!$L$5:$AM$5,$N35,Debt!$L$126:$AM$126)</f>
        <v>0</v>
      </c>
      <c r="U35" s="196">
        <f t="shared" ca="1" si="7"/>
        <v>0</v>
      </c>
      <c r="V35" s="201">
        <f ca="1">SUMIF(Debt!$L$5:$AM$5,$N35,Debt!$L$224:$AM$224)</f>
        <v>0</v>
      </c>
      <c r="W35" s="197">
        <f ca="1">SUMIF(Debt!$L$5:$AM$5,$N35,Debt!$L$225:$AM$225)</f>
        <v>0</v>
      </c>
      <c r="AD35" s="33"/>
    </row>
    <row r="36" spans="3:30" s="1" customFormat="1" x14ac:dyDescent="0.2">
      <c r="N36" s="200">
        <f t="shared" si="4"/>
        <v>2045</v>
      </c>
      <c r="O36" s="199">
        <f t="shared" ca="1" si="5"/>
        <v>0</v>
      </c>
      <c r="P36" s="197">
        <f ca="1">SUMIF(Debt!$L$5:$AM$5,$N36,Debt!$L$84:$AM$84)</f>
        <v>0</v>
      </c>
      <c r="Q36" s="199">
        <f t="shared" ca="1" si="6"/>
        <v>0</v>
      </c>
      <c r="R36" s="197">
        <f ca="1">SUMIF(Debt!$L$5:$AM$5,$N36,Debt!$L$102:$AM$102)</f>
        <v>0</v>
      </c>
      <c r="S36" s="199">
        <f ca="1">SUMIF(Debt!$L$5:$AM$5,$N36,Debt!$L$125:$AM$125)</f>
        <v>0</v>
      </c>
      <c r="T36" s="197">
        <f ca="1">SUMIF(Debt!$L$5:$AM$5,$N36,Debt!$L$126:$AM$126)</f>
        <v>0</v>
      </c>
      <c r="U36" s="196">
        <f t="shared" ca="1" si="7"/>
        <v>0</v>
      </c>
      <c r="V36" s="201">
        <f ca="1">SUMIF(Debt!$L$5:$AM$5,$N36,Debt!$L$224:$AM$224)</f>
        <v>0</v>
      </c>
      <c r="W36" s="197">
        <f ca="1">SUMIF(Debt!$L$5:$AM$5,$N36,Debt!$L$225:$AM$225)</f>
        <v>0</v>
      </c>
      <c r="AD36" s="33"/>
    </row>
    <row r="37" spans="3:30" s="1" customFormat="1" x14ac:dyDescent="0.2">
      <c r="C37" s="45" t="s">
        <v>46</v>
      </c>
      <c r="E37" s="32" t="str">
        <f ca="1">Scen!$F$32</f>
        <v>'000USD</v>
      </c>
      <c r="F37" s="32" t="str">
        <f>Transf_Agg!F14</f>
        <v>000' Eur</v>
      </c>
      <c r="I37" s="45" t="s">
        <v>47</v>
      </c>
      <c r="K37" s="32"/>
      <c r="L37" s="32"/>
      <c r="N37" s="200">
        <f t="shared" si="4"/>
        <v>2046</v>
      </c>
      <c r="O37" s="199">
        <f t="shared" ca="1" si="5"/>
        <v>0</v>
      </c>
      <c r="P37" s="197">
        <f ca="1">SUMIF(Debt!$L$5:$AM$5,$N37,Debt!$L$84:$AM$84)</f>
        <v>0</v>
      </c>
      <c r="Q37" s="199">
        <f t="shared" ca="1" si="6"/>
        <v>0</v>
      </c>
      <c r="R37" s="197">
        <f ca="1">SUMIF(Debt!$L$5:$AM$5,$N37,Debt!$L$102:$AM$102)</f>
        <v>0</v>
      </c>
      <c r="S37" s="199">
        <f ca="1">SUMIF(Debt!$L$5:$AM$5,$N37,Debt!$L$125:$AM$125)</f>
        <v>0</v>
      </c>
      <c r="T37" s="197">
        <f ca="1">SUMIF(Debt!$L$5:$AM$5,$N37,Debt!$L$126:$AM$126)</f>
        <v>0</v>
      </c>
      <c r="U37" s="196">
        <f t="shared" ca="1" si="7"/>
        <v>0</v>
      </c>
      <c r="V37" s="201">
        <f ca="1">SUMIF(Debt!$L$5:$AM$5,$N37,Debt!$L$224:$AM$224)</f>
        <v>0</v>
      </c>
      <c r="W37" s="197">
        <f ca="1">SUMIF(Debt!$L$5:$AM$5,$N37,Debt!$L$225:$AM$225)</f>
        <v>0</v>
      </c>
      <c r="AD37" s="33"/>
    </row>
    <row r="38" spans="3:30" s="1" customFormat="1" x14ac:dyDescent="0.2">
      <c r="C38" s="1" t="s">
        <v>48</v>
      </c>
      <c r="E38" s="176">
        <f ca="1">FFSS!G17</f>
        <v>2556021.785176646</v>
      </c>
      <c r="F38" s="176">
        <f ca="1">Transf_Agg!G14</f>
        <v>2344974.1148409597</v>
      </c>
      <c r="I38" s="1" t="s">
        <v>49</v>
      </c>
      <c r="K38" s="32" t="str">
        <f ca="1">Scen!$F$32</f>
        <v>'000USD</v>
      </c>
      <c r="L38" s="176">
        <f ca="1">FFSS!G61</f>
        <v>418502.49278644606</v>
      </c>
      <c r="N38" s="200">
        <f t="shared" si="4"/>
        <v>2047</v>
      </c>
      <c r="O38" s="199">
        <f t="shared" ca="1" si="5"/>
        <v>0</v>
      </c>
      <c r="P38" s="197">
        <f ca="1">SUMIF(Debt!$L$5:$AM$5,$N38,Debt!$L$84:$AM$84)</f>
        <v>0</v>
      </c>
      <c r="Q38" s="199">
        <f t="shared" ca="1" si="6"/>
        <v>0</v>
      </c>
      <c r="R38" s="197">
        <f ca="1">SUMIF(Debt!$L$5:$AM$5,$N38,Debt!$L$102:$AM$102)</f>
        <v>0</v>
      </c>
      <c r="S38" s="199">
        <f ca="1">SUMIF(Debt!$L$5:$AM$5,$N38,Debt!$L$125:$AM$125)</f>
        <v>0</v>
      </c>
      <c r="T38" s="197">
        <f ca="1">SUMIF(Debt!$L$5:$AM$5,$N38,Debt!$L$126:$AM$126)</f>
        <v>0</v>
      </c>
      <c r="U38" s="196">
        <f t="shared" ca="1" si="7"/>
        <v>0</v>
      </c>
      <c r="V38" s="201">
        <f ca="1">SUMIF(Debt!$L$5:$AM$5,$N38,Debt!$L$224:$AM$224)</f>
        <v>0</v>
      </c>
      <c r="W38" s="197">
        <f ca="1">SUMIF(Debt!$L$5:$AM$5,$N38,Debt!$L$225:$AM$225)</f>
        <v>0</v>
      </c>
    </row>
    <row r="39" spans="3:30" s="1" customFormat="1" x14ac:dyDescent="0.2">
      <c r="C39" s="43"/>
      <c r="D39" s="43"/>
      <c r="E39" s="58"/>
      <c r="F39" s="43"/>
      <c r="I39" s="1" t="s">
        <v>50</v>
      </c>
      <c r="K39" s="32" t="str">
        <f ca="1">Scen!$F$32</f>
        <v>'000USD</v>
      </c>
      <c r="L39" s="176">
        <f ca="1">FFSS!G62</f>
        <v>382555.49140431004</v>
      </c>
      <c r="N39" s="200">
        <f t="shared" ref="N39:N40" si="8">N38+1</f>
        <v>2048</v>
      </c>
      <c r="O39" s="199">
        <f t="shared" ref="O39:O40" ca="1" si="9">O38+P38</f>
        <v>0</v>
      </c>
      <c r="P39" s="197">
        <f ca="1">SUMIF(Debt!$L$5:$AM$5,$N39,Debt!$L$84:$AM$84)</f>
        <v>0</v>
      </c>
      <c r="Q39" s="199">
        <f t="shared" ref="Q39:Q40" ca="1" si="10">Q38+R38</f>
        <v>0</v>
      </c>
      <c r="R39" s="197">
        <f ca="1">SUMIF(Debt!$L$5:$AM$5,$N39,Debt!$L$102:$AM$102)</f>
        <v>0</v>
      </c>
      <c r="S39" s="199">
        <f ca="1">SUMIF(Debt!$L$5:$AM$5,$N39,Debt!$L$125:$AM$125)</f>
        <v>0</v>
      </c>
      <c r="T39" s="197">
        <f ca="1">SUMIF(Debt!$L$5:$AM$5,$N39,Debt!$L$126:$AM$126)</f>
        <v>0</v>
      </c>
      <c r="U39" s="196">
        <f t="shared" ref="U39:U40" ca="1" si="11">U38+V38+W38</f>
        <v>0</v>
      </c>
      <c r="V39" s="201">
        <f ca="1">SUMIF(Debt!$L$5:$AM$5,$N39,Debt!$L$224:$AM$224)</f>
        <v>0</v>
      </c>
      <c r="W39" s="197">
        <f ca="1">SUMIF(Debt!$L$5:$AM$5,$N39,Debt!$L$225:$AM$225)</f>
        <v>0</v>
      </c>
      <c r="AD39" s="33"/>
    </row>
    <row r="40" spans="3:30" s="1" customFormat="1" x14ac:dyDescent="0.2">
      <c r="C40" s="43"/>
      <c r="D40" s="43"/>
      <c r="E40" s="43"/>
      <c r="F40" s="43"/>
      <c r="I40" s="1" t="s">
        <v>51</v>
      </c>
      <c r="K40" s="32" t="str">
        <f ca="1">Scen!$F$32</f>
        <v>'000USD</v>
      </c>
      <c r="L40" s="176">
        <f ca="1">FFSS!G59</f>
        <v>837936.13943730097</v>
      </c>
      <c r="N40" s="200">
        <f t="shared" si="8"/>
        <v>2049</v>
      </c>
      <c r="O40" s="199">
        <f t="shared" ca="1" si="9"/>
        <v>0</v>
      </c>
      <c r="P40" s="197">
        <f ca="1">SUMIF(Debt!$L$5:$AM$5,$N40,Debt!$L$84:$AM$84)</f>
        <v>0</v>
      </c>
      <c r="Q40" s="199">
        <f t="shared" ca="1" si="10"/>
        <v>0</v>
      </c>
      <c r="R40" s="197">
        <f ca="1">SUMIF(Debt!$L$5:$AM$5,$N40,Debt!$L$102:$AM$102)</f>
        <v>0</v>
      </c>
      <c r="S40" s="199">
        <f ca="1">SUMIF(Debt!$L$5:$AM$5,$N40,Debt!$L$125:$AM$125)</f>
        <v>0</v>
      </c>
      <c r="T40" s="197">
        <f ca="1">SUMIF(Debt!$L$5:$AM$5,$N40,Debt!$L$126:$AM$126)</f>
        <v>0</v>
      </c>
      <c r="U40" s="196">
        <f t="shared" ca="1" si="11"/>
        <v>0</v>
      </c>
      <c r="V40" s="201">
        <f ca="1">SUMIF(Debt!$L$5:$AM$5,$N40,Debt!$L$224:$AM$224)</f>
        <v>0</v>
      </c>
      <c r="W40" s="197">
        <f ca="1">SUMIF(Debt!$L$5:$AM$5,$N40,Debt!$L$225:$AM$225)</f>
        <v>0</v>
      </c>
      <c r="AD40" s="33"/>
    </row>
    <row r="41" spans="3:30" s="1" customFormat="1" x14ac:dyDescent="0.2">
      <c r="C41" s="47" t="s">
        <v>52</v>
      </c>
      <c r="D41" s="47"/>
      <c r="E41" s="186">
        <f ca="1">SUM(E38:E40)</f>
        <v>2556021.785176646</v>
      </c>
      <c r="F41" s="186">
        <f ca="1">SUM(F38:F40)</f>
        <v>2344974.1148409597</v>
      </c>
      <c r="I41" s="47" t="s">
        <v>52</v>
      </c>
      <c r="J41" s="47"/>
      <c r="K41" s="47"/>
      <c r="L41" s="186">
        <f ca="1">SUM(L38:L40)</f>
        <v>1638994.1236280571</v>
      </c>
      <c r="N41" s="200">
        <f t="shared" ref="N41:N43" si="12">N40+1</f>
        <v>2050</v>
      </c>
      <c r="O41" s="199">
        <f t="shared" ref="O41:O43" ca="1" si="13">O40+P40</f>
        <v>0</v>
      </c>
      <c r="P41" s="197">
        <f ca="1">SUMIF(Debt!$L$5:$AM$5,$N41,Debt!$L$84:$AM$84)</f>
        <v>0</v>
      </c>
      <c r="Q41" s="199">
        <f t="shared" ref="Q41:Q43" ca="1" si="14">Q40+R40</f>
        <v>0</v>
      </c>
      <c r="R41" s="197">
        <f ca="1">SUMIF(Debt!$L$5:$AM$5,$N41,Debt!$L$102:$AM$102)</f>
        <v>0</v>
      </c>
      <c r="S41" s="199">
        <f ca="1">SUMIF(Debt!$L$5:$AM$5,$N41,Debt!$L$125:$AM$125)</f>
        <v>0</v>
      </c>
      <c r="T41" s="197">
        <f ca="1">SUMIF(Debt!$L$5:$AM$5,$N41,Debt!$L$126:$AM$126)</f>
        <v>0</v>
      </c>
      <c r="U41" s="196">
        <f t="shared" ref="U41:U43" ca="1" si="15">U40+V40+W40</f>
        <v>0</v>
      </c>
      <c r="V41" s="201">
        <f ca="1">SUMIF(Debt!$L$5:$AM$5,$N41,Debt!$L$224:$AM$224)</f>
        <v>0</v>
      </c>
      <c r="W41" s="197">
        <f ca="1">SUMIF(Debt!$L$5:$AM$5,$N41,Debt!$L$225:$AM$225)</f>
        <v>0</v>
      </c>
      <c r="AD41" s="33"/>
    </row>
    <row r="42" spans="3:30" s="1" customFormat="1" x14ac:dyDescent="0.2">
      <c r="E42" s="4"/>
      <c r="F42" s="4"/>
      <c r="N42" s="200">
        <f t="shared" si="12"/>
        <v>2051</v>
      </c>
      <c r="O42" s="199">
        <f t="shared" ca="1" si="13"/>
        <v>0</v>
      </c>
      <c r="P42" s="197">
        <f>SUMIF(Debt!$L$5:$AM$5,$N42,Debt!$L$84:$AM$84)</f>
        <v>0</v>
      </c>
      <c r="Q42" s="199">
        <f t="shared" ca="1" si="14"/>
        <v>0</v>
      </c>
      <c r="R42" s="197">
        <f>SUMIF(Debt!$L$5:$AM$5,$N42,Debt!$L$102:$AM$102)</f>
        <v>0</v>
      </c>
      <c r="S42" s="199">
        <f>SUMIF(Debt!$L$5:$AM$5,$N42,Debt!$L$125:$AM$125)</f>
        <v>0</v>
      </c>
      <c r="T42" s="197">
        <f>SUMIF(Debt!$L$5:$AM$5,$N42,Debt!$L$126:$AM$126)</f>
        <v>0</v>
      </c>
      <c r="U42" s="196">
        <f t="shared" ca="1" si="15"/>
        <v>0</v>
      </c>
      <c r="V42" s="201">
        <f>SUMIF(Debt!$L$5:$AM$5,$N42,Debt!$L$224:$AM$224)</f>
        <v>0</v>
      </c>
      <c r="W42" s="197">
        <f>SUMIF(Debt!$L$5:$AM$5,$N42,Debt!$L$225:$AM$225)</f>
        <v>0</v>
      </c>
    </row>
    <row r="43" spans="3:30" s="1" customFormat="1" x14ac:dyDescent="0.2">
      <c r="C43" s="47" t="s">
        <v>53</v>
      </c>
      <c r="D43" s="47"/>
      <c r="E43" s="188" t="str">
        <f ca="1">Scen!$F$32</f>
        <v>'000USD</v>
      </c>
      <c r="F43" s="176">
        <f ca="1">SUM(FFSS!G17)</f>
        <v>2556021.785176646</v>
      </c>
      <c r="I43" s="47" t="s">
        <v>53</v>
      </c>
      <c r="J43" s="47"/>
      <c r="K43" s="188" t="str">
        <f ca="1">Scen!$F$32</f>
        <v>'000USD</v>
      </c>
      <c r="L43" s="186">
        <f ca="1">SUM(L38:L40)</f>
        <v>1638994.1236280571</v>
      </c>
      <c r="N43" s="200">
        <f t="shared" si="12"/>
        <v>2052</v>
      </c>
      <c r="O43" s="199">
        <f t="shared" ca="1" si="13"/>
        <v>0</v>
      </c>
      <c r="P43" s="197">
        <f>SUMIF(Debt!$L$5:$AM$5,$N43,Debt!$L$84:$AM$84)</f>
        <v>0</v>
      </c>
      <c r="Q43" s="199">
        <f t="shared" ca="1" si="14"/>
        <v>0</v>
      </c>
      <c r="R43" s="197">
        <f>SUMIF(Debt!$L$5:$AM$5,$N43,Debt!$L$102:$AM$102)</f>
        <v>0</v>
      </c>
      <c r="S43" s="199">
        <f>SUMIF(Debt!$L$5:$AM$5,$N43,Debt!$L$125:$AM$125)</f>
        <v>0</v>
      </c>
      <c r="T43" s="197">
        <f>SUMIF(Debt!$L$5:$AM$5,$N43,Debt!$L$126:$AM$126)</f>
        <v>0</v>
      </c>
      <c r="U43" s="196">
        <f t="shared" ca="1" si="15"/>
        <v>0</v>
      </c>
      <c r="V43" s="201">
        <f>SUMIF(Debt!$L$5:$AM$5,$N43,Debt!$L$224:$AM$224)</f>
        <v>0</v>
      </c>
      <c r="W43" s="197">
        <f>SUMIF(Debt!$L$5:$AM$5,$N43,Debt!$L$225:$AM$225)</f>
        <v>0</v>
      </c>
      <c r="AD43" s="33"/>
    </row>
    <row r="44" spans="3:30" s="1" customFormat="1" x14ac:dyDescent="0.2">
      <c r="C44" s="1" t="s">
        <v>54</v>
      </c>
      <c r="E44" s="32" t="str">
        <f ca="1">Scen!$F$32</f>
        <v>'000USD</v>
      </c>
      <c r="F44" s="176">
        <f ca="1">SUM(FFSS!G19:G20)</f>
        <v>-753298.83786981006</v>
      </c>
      <c r="I44" s="1" t="s">
        <v>54</v>
      </c>
      <c r="K44" s="32" t="str">
        <f ca="1">Scen!$F$32</f>
        <v>'000USD</v>
      </c>
      <c r="L44" s="176">
        <f ca="1">SUM(FFSS!G64:G65)</f>
        <v>-753298.83786981006</v>
      </c>
      <c r="N44" s="195" t="s">
        <v>55</v>
      </c>
      <c r="O44" s="282">
        <f ca="1">SUM(P15:P43,O15)</f>
        <v>0</v>
      </c>
      <c r="P44" s="284"/>
      <c r="Q44" s="282">
        <f ca="1">SUM(R15:R43,Q15)</f>
        <v>0</v>
      </c>
      <c r="R44" s="284"/>
      <c r="S44" s="282">
        <f ca="1">SUM(S15:T43)</f>
        <v>0</v>
      </c>
      <c r="T44" s="284"/>
      <c r="U44" s="282">
        <f ca="1">U15+SUM(V15:W43)</f>
        <v>0</v>
      </c>
      <c r="V44" s="283"/>
      <c r="W44" s="284"/>
      <c r="AD44" s="33"/>
    </row>
    <row r="45" spans="3:30" s="1" customFormat="1" x14ac:dyDescent="0.2">
      <c r="C45" s="184" t="s">
        <v>56</v>
      </c>
      <c r="D45" s="184"/>
      <c r="E45" s="187" t="str">
        <f ca="1">Scen!$F$32</f>
        <v>'000USD</v>
      </c>
      <c r="F45" s="31">
        <f ca="1">F43+F44</f>
        <v>1802722.947306836</v>
      </c>
      <c r="I45" s="184" t="s">
        <v>57</v>
      </c>
      <c r="J45" s="184"/>
      <c r="K45" s="187" t="str">
        <f ca="1">Scen!$F$32</f>
        <v>'000USD</v>
      </c>
      <c r="L45" s="31">
        <f ca="1">L43+L44</f>
        <v>885695.28575824702</v>
      </c>
      <c r="AD45" s="33"/>
    </row>
    <row r="46" spans="3:30" s="1" customFormat="1" x14ac:dyDescent="0.2">
      <c r="C46" s="183" t="s">
        <v>58</v>
      </c>
      <c r="E46" s="32" t="s">
        <v>18</v>
      </c>
      <c r="F46" s="185">
        <f ca="1">F45/F43</f>
        <v>0.70528465671205154</v>
      </c>
      <c r="I46" s="183" t="s">
        <v>59</v>
      </c>
      <c r="K46" s="32" t="s">
        <v>18</v>
      </c>
      <c r="L46" s="185">
        <f ca="1">L45/L43</f>
        <v>0.54038954318986998</v>
      </c>
      <c r="AD46" s="33"/>
    </row>
    <row r="47" spans="3:30" s="1" customFormat="1" x14ac:dyDescent="0.2">
      <c r="AD47" s="33"/>
    </row>
    <row r="48" spans="3:30" s="1" customFormat="1" x14ac:dyDescent="0.2">
      <c r="E48" s="32" t="str">
        <f ca="1">Scen!$F$32</f>
        <v>'000USD</v>
      </c>
      <c r="F48" s="32" t="str">
        <f>Transf_Agg!F14</f>
        <v>000' Eur</v>
      </c>
      <c r="K48" s="32" t="s">
        <v>60</v>
      </c>
      <c r="L48" s="32" t="s">
        <v>21</v>
      </c>
    </row>
    <row r="49" spans="3:30" s="1" customFormat="1" x14ac:dyDescent="0.2">
      <c r="C49" s="1" t="s">
        <v>61</v>
      </c>
      <c r="E49" s="176">
        <f ca="1">FFSS!G25</f>
        <v>1865603.9128999617</v>
      </c>
      <c r="F49" s="176">
        <f ca="1">Transf_Agg!G22</f>
        <v>1711563.2228440014</v>
      </c>
      <c r="I49" s="1" t="s">
        <v>62</v>
      </c>
      <c r="K49" s="176">
        <f ca="1">FFSS!G49-FFSS!G27</f>
        <v>664500.45406047697</v>
      </c>
      <c r="L49" s="176">
        <f ca="1">Transf_Agg!G41-Transf_Agg!G24</f>
        <v>603339.23392704292</v>
      </c>
      <c r="AD49" s="33"/>
    </row>
    <row r="50" spans="3:30" s="1" customFormat="1" x14ac:dyDescent="0.2">
      <c r="C50" s="1" t="s">
        <v>63</v>
      </c>
      <c r="E50" s="176">
        <f ca="1">FFSS!G29</f>
        <v>1677730.748224203</v>
      </c>
      <c r="F50" s="176">
        <f ca="1">Transf_Agg!G26</f>
        <v>1539202.5213066081</v>
      </c>
      <c r="I50" s="1" t="s">
        <v>64</v>
      </c>
      <c r="K50" s="176">
        <f ca="1">FFSS!G49</f>
        <v>476627.28938471846</v>
      </c>
      <c r="L50" s="176">
        <f ca="1">Transf_Agg!G41</f>
        <v>430978.53238964989</v>
      </c>
      <c r="AD50" s="33"/>
    </row>
    <row r="51" spans="3:30" s="1" customFormat="1" x14ac:dyDescent="0.2">
      <c r="F51" s="4"/>
      <c r="J51" s="29"/>
      <c r="K51" s="29"/>
      <c r="L51" s="29"/>
      <c r="AD51" s="33"/>
    </row>
    <row r="52" spans="3:30" s="1" customFormat="1" x14ac:dyDescent="0.2">
      <c r="C52" s="12" t="s">
        <v>65</v>
      </c>
      <c r="D52" s="11"/>
      <c r="E52" s="11"/>
      <c r="F52" s="11"/>
      <c r="G52" s="11"/>
      <c r="H52" s="11"/>
      <c r="I52" s="11"/>
      <c r="J52" s="11"/>
      <c r="K52" s="11"/>
      <c r="L52" s="11"/>
      <c r="M52" s="11"/>
      <c r="N52" s="11"/>
      <c r="O52" s="11"/>
      <c r="P52" s="11"/>
      <c r="Q52" s="11"/>
      <c r="R52" s="11"/>
      <c r="S52" s="11"/>
      <c r="T52" s="11"/>
      <c r="U52" s="11"/>
      <c r="V52" s="11"/>
      <c r="W52" s="11"/>
      <c r="X52" s="11"/>
      <c r="Y52" s="11"/>
      <c r="Z52" s="11"/>
      <c r="AA52" s="11"/>
      <c r="AB52" s="11"/>
      <c r="AC52" s="11"/>
      <c r="AD52" s="33"/>
    </row>
    <row r="53" spans="3:30" s="1" customFormat="1" x14ac:dyDescent="0.2">
      <c r="F53" s="4"/>
      <c r="J53" s="29"/>
      <c r="K53" s="29"/>
      <c r="L53" s="29"/>
      <c r="N53" s="4"/>
      <c r="O53" s="4"/>
      <c r="P53" s="4"/>
      <c r="AD53" s="33"/>
    </row>
    <row r="54" spans="3:30" s="1" customFormat="1" x14ac:dyDescent="0.2">
      <c r="F54" s="4"/>
      <c r="J54" s="29"/>
      <c r="K54" s="29"/>
      <c r="L54" s="29"/>
      <c r="N54" s="4"/>
      <c r="O54" s="4"/>
      <c r="P54" s="4"/>
      <c r="AD54" s="33"/>
    </row>
    <row r="55" spans="3:30" s="1" customFormat="1" x14ac:dyDescent="0.2">
      <c r="F55" s="4"/>
      <c r="J55" s="29"/>
      <c r="K55" s="29"/>
      <c r="L55" s="29"/>
      <c r="N55" s="4"/>
      <c r="O55" s="4"/>
      <c r="P55" s="4"/>
      <c r="AD55" s="33"/>
    </row>
    <row r="56" spans="3:30" s="1" customFormat="1" x14ac:dyDescent="0.2">
      <c r="F56" s="23"/>
      <c r="G56" s="29"/>
      <c r="J56" s="29"/>
      <c r="K56" s="29"/>
      <c r="L56" s="29"/>
      <c r="N56" s="4"/>
      <c r="O56" s="29"/>
      <c r="P56" s="29"/>
      <c r="Q56" s="29"/>
      <c r="R56" s="29"/>
      <c r="S56" s="29"/>
      <c r="T56" s="29"/>
      <c r="U56" s="29"/>
      <c r="V56" s="29"/>
      <c r="W56" s="29"/>
      <c r="X56" s="29"/>
      <c r="Y56" s="29"/>
      <c r="Z56" s="29"/>
      <c r="AA56" s="29"/>
      <c r="AB56" s="29"/>
      <c r="AC56" s="29"/>
      <c r="AD56" s="33"/>
    </row>
    <row r="57" spans="3:30" s="1" customFormat="1" x14ac:dyDescent="0.2">
      <c r="F57" s="23"/>
      <c r="G57" s="29"/>
      <c r="J57" s="29"/>
      <c r="K57" s="29"/>
      <c r="L57" s="29"/>
      <c r="N57" s="4"/>
      <c r="O57" s="29"/>
      <c r="P57" s="29"/>
      <c r="Q57" s="29"/>
      <c r="R57" s="29"/>
      <c r="S57" s="29"/>
      <c r="T57" s="29"/>
      <c r="U57" s="29"/>
      <c r="V57" s="29"/>
      <c r="W57" s="29"/>
      <c r="X57" s="29"/>
      <c r="Y57" s="29"/>
      <c r="Z57" s="29"/>
      <c r="AA57" s="29"/>
      <c r="AB57" s="29"/>
      <c r="AC57" s="29"/>
      <c r="AD57" s="33"/>
    </row>
    <row r="58" spans="3:30" s="1" customFormat="1" x14ac:dyDescent="0.2">
      <c r="F58" s="23"/>
      <c r="G58" s="29"/>
      <c r="J58" s="29"/>
      <c r="K58" s="29"/>
      <c r="L58" s="29"/>
      <c r="N58" s="4"/>
      <c r="O58" s="29"/>
      <c r="P58" s="29"/>
      <c r="Q58" s="29"/>
      <c r="R58" s="29"/>
      <c r="S58" s="29"/>
      <c r="T58" s="29"/>
      <c r="U58" s="29"/>
      <c r="V58" s="29"/>
      <c r="W58" s="29"/>
      <c r="X58" s="29"/>
      <c r="Y58" s="29"/>
      <c r="Z58" s="29"/>
      <c r="AA58" s="29"/>
      <c r="AB58" s="29"/>
      <c r="AC58" s="29"/>
      <c r="AD58" s="33"/>
    </row>
    <row r="59" spans="3:30" s="1" customFormat="1" x14ac:dyDescent="0.2">
      <c r="F59" s="23"/>
      <c r="G59" s="29"/>
      <c r="J59" s="29"/>
      <c r="K59" s="29"/>
      <c r="L59" s="29"/>
      <c r="N59" s="4"/>
      <c r="O59" s="29"/>
      <c r="P59" s="29"/>
      <c r="Q59" s="29"/>
      <c r="R59" s="29"/>
      <c r="S59" s="29"/>
      <c r="T59" s="29"/>
      <c r="U59" s="29"/>
      <c r="V59" s="29"/>
      <c r="W59" s="29"/>
      <c r="X59" s="29"/>
      <c r="Y59" s="29"/>
      <c r="Z59" s="29"/>
      <c r="AA59" s="29"/>
      <c r="AB59" s="29"/>
      <c r="AC59" s="29"/>
      <c r="AD59" s="33"/>
    </row>
    <row r="60" spans="3:30" s="1" customFormat="1" x14ac:dyDescent="0.2">
      <c r="F60" s="23"/>
      <c r="G60" s="29"/>
      <c r="J60" s="29"/>
      <c r="K60" s="29"/>
      <c r="L60" s="29"/>
      <c r="N60" s="4"/>
      <c r="O60" s="29"/>
      <c r="P60" s="29"/>
      <c r="Q60" s="29"/>
      <c r="R60" s="29"/>
      <c r="S60" s="29"/>
      <c r="T60" s="29"/>
      <c r="U60" s="29"/>
      <c r="V60" s="29"/>
      <c r="W60" s="29"/>
      <c r="X60" s="29"/>
      <c r="Y60" s="29"/>
      <c r="Z60" s="29"/>
      <c r="AA60" s="29"/>
      <c r="AB60" s="29"/>
      <c r="AC60" s="29"/>
      <c r="AD60" s="33"/>
    </row>
    <row r="61" spans="3:30" s="1" customFormat="1" x14ac:dyDescent="0.2">
      <c r="F61" s="23"/>
      <c r="G61" s="29"/>
      <c r="J61" s="29"/>
      <c r="K61" s="29"/>
      <c r="L61" s="29"/>
      <c r="N61" s="4"/>
      <c r="O61" s="29"/>
      <c r="P61" s="29"/>
      <c r="Q61" s="29"/>
      <c r="R61" s="29"/>
      <c r="S61" s="29"/>
      <c r="T61" s="29"/>
      <c r="U61" s="29"/>
      <c r="V61" s="29"/>
      <c r="W61" s="29"/>
      <c r="X61" s="29"/>
      <c r="Y61" s="29"/>
      <c r="Z61" s="29"/>
      <c r="AA61" s="29"/>
      <c r="AB61" s="29"/>
      <c r="AC61" s="29"/>
      <c r="AD61" s="33"/>
    </row>
    <row r="62" spans="3:30" s="1" customFormat="1" x14ac:dyDescent="0.2">
      <c r="F62" s="23"/>
      <c r="G62" s="29"/>
      <c r="J62" s="29"/>
      <c r="K62" s="29"/>
      <c r="L62" s="29"/>
      <c r="N62" s="4"/>
      <c r="O62" s="29"/>
      <c r="P62" s="29"/>
      <c r="Q62" s="29"/>
      <c r="R62" s="29"/>
      <c r="S62" s="29"/>
      <c r="T62" s="29"/>
      <c r="U62" s="29"/>
      <c r="V62" s="29"/>
      <c r="W62" s="29"/>
      <c r="X62" s="29"/>
      <c r="Y62" s="29"/>
      <c r="Z62" s="29"/>
      <c r="AA62" s="29"/>
      <c r="AB62" s="29"/>
      <c r="AC62" s="29"/>
      <c r="AD62" s="33"/>
    </row>
    <row r="63" spans="3:30" s="1" customFormat="1" x14ac:dyDescent="0.2">
      <c r="F63" s="23"/>
      <c r="G63" s="29"/>
      <c r="J63" s="29"/>
      <c r="K63" s="29"/>
      <c r="L63" s="29"/>
      <c r="N63" s="4"/>
      <c r="O63" s="29"/>
      <c r="P63" s="29"/>
      <c r="Q63" s="29"/>
      <c r="R63" s="29"/>
      <c r="S63" s="29"/>
      <c r="T63" s="29"/>
      <c r="U63" s="29"/>
      <c r="V63" s="29"/>
      <c r="W63" s="29"/>
      <c r="X63" s="29"/>
      <c r="Y63" s="29"/>
      <c r="Z63" s="29"/>
      <c r="AA63" s="29"/>
      <c r="AB63" s="29"/>
      <c r="AC63" s="29"/>
      <c r="AD63" s="33"/>
    </row>
    <row r="64" spans="3:30" s="1" customFormat="1" x14ac:dyDescent="0.2">
      <c r="F64" s="23"/>
      <c r="G64" s="29"/>
      <c r="J64" s="29"/>
      <c r="K64" s="29"/>
      <c r="L64" s="29"/>
      <c r="N64" s="4"/>
      <c r="O64" s="29"/>
      <c r="P64" s="29"/>
      <c r="Q64" s="29"/>
      <c r="R64" s="29"/>
      <c r="S64" s="29"/>
      <c r="T64" s="29"/>
      <c r="U64" s="29"/>
      <c r="V64" s="29"/>
      <c r="W64" s="29"/>
      <c r="X64" s="29"/>
      <c r="Y64" s="29"/>
      <c r="Z64" s="29"/>
      <c r="AA64" s="29"/>
      <c r="AB64" s="29"/>
      <c r="AC64" s="29"/>
      <c r="AD64" s="33"/>
    </row>
    <row r="65" spans="6:30" s="1" customFormat="1" x14ac:dyDescent="0.2">
      <c r="F65" s="23"/>
      <c r="G65" s="29"/>
      <c r="J65" s="29"/>
      <c r="K65" s="29"/>
      <c r="L65" s="29"/>
      <c r="N65" s="4"/>
      <c r="O65" s="29"/>
      <c r="P65" s="29"/>
      <c r="Q65" s="29"/>
      <c r="R65" s="29"/>
      <c r="S65" s="29"/>
      <c r="T65" s="29"/>
      <c r="U65" s="29"/>
      <c r="V65" s="29"/>
      <c r="W65" s="29"/>
      <c r="X65" s="29"/>
      <c r="Y65" s="29"/>
      <c r="Z65" s="29"/>
      <c r="AA65" s="29"/>
      <c r="AB65" s="29"/>
      <c r="AC65" s="29"/>
      <c r="AD65" s="33"/>
    </row>
    <row r="66" spans="6:30" s="1" customFormat="1" x14ac:dyDescent="0.2">
      <c r="F66" s="23"/>
      <c r="G66" s="29"/>
      <c r="J66" s="29"/>
      <c r="K66" s="29"/>
      <c r="L66" s="29"/>
      <c r="N66" s="4"/>
      <c r="O66" s="29"/>
      <c r="P66" s="29"/>
      <c r="Q66" s="29"/>
      <c r="R66" s="29"/>
      <c r="S66" s="29"/>
      <c r="T66" s="29"/>
      <c r="U66" s="29"/>
      <c r="V66" s="29"/>
      <c r="W66" s="29"/>
      <c r="X66" s="29"/>
      <c r="Y66" s="29"/>
      <c r="Z66" s="29"/>
      <c r="AA66" s="29"/>
      <c r="AB66" s="29"/>
      <c r="AC66" s="29"/>
      <c r="AD66" s="33"/>
    </row>
    <row r="67" spans="6:30" s="1" customFormat="1" x14ac:dyDescent="0.2">
      <c r="F67" s="23"/>
      <c r="G67" s="29"/>
      <c r="J67" s="29"/>
      <c r="K67" s="29"/>
      <c r="L67" s="29"/>
      <c r="N67" s="4"/>
      <c r="O67" s="29"/>
      <c r="P67" s="29"/>
      <c r="Q67" s="29"/>
      <c r="R67" s="29"/>
      <c r="S67" s="29"/>
      <c r="T67" s="29"/>
      <c r="U67" s="29"/>
      <c r="V67" s="29"/>
      <c r="W67" s="29"/>
      <c r="X67" s="29"/>
      <c r="Y67" s="29"/>
      <c r="Z67" s="29"/>
      <c r="AA67" s="29"/>
      <c r="AB67" s="29"/>
      <c r="AC67" s="29"/>
      <c r="AD67" s="33"/>
    </row>
    <row r="68" spans="6:30" s="1" customFormat="1" x14ac:dyDescent="0.2">
      <c r="F68" s="23"/>
      <c r="G68" s="29"/>
      <c r="J68" s="29"/>
      <c r="K68" s="29"/>
      <c r="L68" s="29"/>
      <c r="N68" s="4"/>
      <c r="O68" s="29"/>
      <c r="P68" s="29"/>
      <c r="Q68" s="29"/>
      <c r="R68" s="29"/>
      <c r="S68" s="29"/>
      <c r="T68" s="29"/>
      <c r="U68" s="29"/>
      <c r="V68" s="29"/>
      <c r="W68" s="29"/>
      <c r="X68" s="29"/>
      <c r="Y68" s="29"/>
      <c r="Z68" s="29"/>
      <c r="AA68" s="29"/>
      <c r="AB68" s="29"/>
      <c r="AC68" s="29"/>
      <c r="AD68" s="33"/>
    </row>
    <row r="69" spans="6:30" s="1" customFormat="1" x14ac:dyDescent="0.2">
      <c r="F69" s="23"/>
      <c r="G69" s="29"/>
      <c r="J69" s="29"/>
      <c r="K69" s="29"/>
      <c r="L69" s="29"/>
      <c r="N69" s="4"/>
      <c r="O69" s="29"/>
      <c r="P69" s="29"/>
      <c r="Q69" s="29"/>
      <c r="R69" s="29"/>
      <c r="S69" s="29"/>
      <c r="T69" s="29"/>
      <c r="U69" s="29"/>
      <c r="V69" s="29"/>
      <c r="W69" s="29"/>
      <c r="X69" s="29"/>
      <c r="Y69" s="29"/>
      <c r="Z69" s="29"/>
      <c r="AA69" s="29"/>
      <c r="AB69" s="29"/>
      <c r="AC69" s="29"/>
      <c r="AD69" s="33"/>
    </row>
    <row r="70" spans="6:30" s="1" customFormat="1" x14ac:dyDescent="0.2">
      <c r="F70" s="23"/>
      <c r="G70" s="29"/>
      <c r="J70" s="29"/>
      <c r="K70" s="29"/>
      <c r="L70" s="29"/>
      <c r="N70" s="4"/>
      <c r="O70" s="29"/>
      <c r="P70" s="29"/>
      <c r="Q70" s="29"/>
      <c r="R70" s="29"/>
      <c r="S70" s="29"/>
      <c r="T70" s="29"/>
      <c r="U70" s="29"/>
      <c r="V70" s="29"/>
      <c r="W70" s="29"/>
      <c r="X70" s="29"/>
      <c r="Y70" s="29"/>
      <c r="Z70" s="29"/>
      <c r="AA70" s="29"/>
      <c r="AB70" s="29"/>
      <c r="AC70" s="29"/>
      <c r="AD70" s="33"/>
    </row>
    <row r="71" spans="6:30" s="1" customFormat="1" x14ac:dyDescent="0.2">
      <c r="F71" s="23"/>
      <c r="G71" s="29"/>
      <c r="J71" s="29"/>
      <c r="K71" s="29"/>
      <c r="L71" s="29"/>
      <c r="N71" s="4"/>
      <c r="O71" s="29"/>
      <c r="P71" s="29"/>
      <c r="Q71" s="29"/>
      <c r="R71" s="29"/>
      <c r="S71" s="29"/>
      <c r="T71" s="29"/>
      <c r="U71" s="29"/>
      <c r="V71" s="29"/>
      <c r="W71" s="29"/>
      <c r="X71" s="29"/>
      <c r="Y71" s="29"/>
      <c r="Z71" s="29"/>
      <c r="AA71" s="29"/>
      <c r="AB71" s="29"/>
      <c r="AC71" s="29"/>
      <c r="AD71" s="33"/>
    </row>
    <row r="72" spans="6:30" s="1" customFormat="1" x14ac:dyDescent="0.2">
      <c r="F72" s="23"/>
      <c r="G72" s="29"/>
      <c r="J72" s="29"/>
      <c r="K72" s="29"/>
      <c r="L72" s="29"/>
      <c r="N72" s="4"/>
      <c r="O72" s="29"/>
      <c r="P72" s="29"/>
      <c r="Q72" s="29"/>
      <c r="R72" s="29"/>
      <c r="S72" s="29"/>
      <c r="T72" s="29"/>
      <c r="U72" s="29"/>
      <c r="V72" s="29"/>
      <c r="W72" s="29"/>
      <c r="X72" s="29"/>
      <c r="Y72" s="29"/>
      <c r="Z72" s="29"/>
      <c r="AA72" s="29"/>
      <c r="AB72" s="29"/>
      <c r="AC72" s="29"/>
      <c r="AD72" s="33"/>
    </row>
    <row r="73" spans="6:30" s="1" customFormat="1" x14ac:dyDescent="0.2">
      <c r="F73" s="23"/>
      <c r="G73" s="29"/>
      <c r="J73" s="29"/>
      <c r="K73" s="29"/>
      <c r="L73" s="29"/>
      <c r="N73" s="4"/>
      <c r="O73" s="29"/>
      <c r="P73" s="29"/>
      <c r="Q73" s="29"/>
      <c r="R73" s="29"/>
      <c r="S73" s="29"/>
      <c r="T73" s="29"/>
      <c r="U73" s="29"/>
      <c r="V73" s="29"/>
      <c r="W73" s="29"/>
      <c r="X73" s="29"/>
      <c r="Y73" s="29"/>
      <c r="Z73" s="29"/>
      <c r="AA73" s="29"/>
      <c r="AB73" s="29"/>
      <c r="AC73" s="29"/>
      <c r="AD73" s="33"/>
    </row>
    <row r="74" spans="6:30" s="1" customFormat="1" x14ac:dyDescent="0.2">
      <c r="F74" s="23"/>
      <c r="G74" s="29"/>
      <c r="J74" s="29"/>
      <c r="K74" s="29"/>
      <c r="L74" s="29"/>
      <c r="N74" s="4"/>
      <c r="O74" s="29"/>
      <c r="P74" s="29"/>
      <c r="Q74" s="29"/>
      <c r="R74" s="29"/>
      <c r="S74" s="29"/>
      <c r="T74" s="29"/>
      <c r="U74" s="29"/>
      <c r="V74" s="29"/>
      <c r="W74" s="29"/>
      <c r="X74" s="29"/>
      <c r="Y74" s="29"/>
      <c r="Z74" s="29"/>
      <c r="AA74" s="29"/>
      <c r="AB74" s="29"/>
      <c r="AC74" s="29"/>
      <c r="AD74" s="33"/>
    </row>
    <row r="75" spans="6:30" s="1" customFormat="1" x14ac:dyDescent="0.2">
      <c r="F75" s="23"/>
      <c r="G75" s="29"/>
      <c r="J75" s="29"/>
      <c r="K75" s="29"/>
      <c r="L75" s="29"/>
      <c r="N75" s="4"/>
      <c r="O75" s="29"/>
      <c r="P75" s="29"/>
      <c r="Q75" s="29"/>
      <c r="R75" s="29"/>
      <c r="S75" s="29"/>
      <c r="T75" s="29"/>
      <c r="U75" s="29"/>
      <c r="V75" s="29"/>
      <c r="W75" s="29"/>
      <c r="X75" s="29"/>
      <c r="Y75" s="29"/>
      <c r="Z75" s="29"/>
      <c r="AA75" s="29"/>
      <c r="AB75" s="29"/>
      <c r="AC75" s="29"/>
      <c r="AD75" s="33"/>
    </row>
    <row r="76" spans="6:30" s="1" customFormat="1" x14ac:dyDescent="0.2">
      <c r="F76" s="23"/>
      <c r="G76" s="29"/>
      <c r="J76" s="29"/>
      <c r="K76" s="29"/>
      <c r="L76" s="29"/>
      <c r="N76" s="4"/>
      <c r="O76" s="29"/>
      <c r="P76" s="29"/>
      <c r="Q76" s="29"/>
      <c r="R76" s="29"/>
      <c r="S76" s="29"/>
      <c r="T76" s="29"/>
      <c r="U76" s="29"/>
      <c r="V76" s="29"/>
      <c r="W76" s="29"/>
      <c r="X76" s="29"/>
      <c r="Y76" s="29"/>
      <c r="Z76" s="29"/>
      <c r="AA76" s="29"/>
      <c r="AB76" s="29"/>
      <c r="AC76" s="29"/>
      <c r="AD76" s="33"/>
    </row>
    <row r="77" spans="6:30" s="1" customFormat="1" x14ac:dyDescent="0.2">
      <c r="F77" s="23"/>
      <c r="G77" s="29"/>
      <c r="J77" s="29"/>
      <c r="K77" s="29"/>
      <c r="L77" s="29"/>
      <c r="N77" s="4"/>
      <c r="O77" s="29"/>
      <c r="P77" s="29"/>
      <c r="Q77" s="29"/>
      <c r="R77" s="29"/>
      <c r="S77" s="29"/>
      <c r="T77" s="29"/>
      <c r="U77" s="29"/>
      <c r="V77" s="29"/>
      <c r="W77" s="29"/>
      <c r="X77" s="29"/>
      <c r="Y77" s="29"/>
      <c r="Z77" s="29"/>
      <c r="AA77" s="29"/>
      <c r="AB77" s="29"/>
      <c r="AC77" s="29"/>
      <c r="AD77" s="33"/>
    </row>
    <row r="78" spans="6:30" s="1" customFormat="1" x14ac:dyDescent="0.2">
      <c r="F78" s="23"/>
      <c r="G78" s="29"/>
      <c r="J78" s="29"/>
      <c r="K78" s="29"/>
      <c r="L78" s="29"/>
      <c r="N78" s="4"/>
      <c r="O78" s="29"/>
      <c r="P78" s="29"/>
      <c r="Q78" s="29"/>
      <c r="R78" s="29"/>
      <c r="S78" s="29"/>
      <c r="T78" s="29"/>
      <c r="U78" s="29"/>
      <c r="V78" s="29"/>
      <c r="W78" s="29"/>
      <c r="X78" s="29"/>
      <c r="Y78" s="29"/>
      <c r="Z78" s="29"/>
      <c r="AA78" s="29"/>
      <c r="AB78" s="29"/>
      <c r="AC78" s="29"/>
      <c r="AD78" s="33"/>
    </row>
    <row r="79" spans="6:30" s="1" customFormat="1" x14ac:dyDescent="0.2">
      <c r="F79" s="23"/>
      <c r="G79" s="29"/>
      <c r="J79" s="29"/>
      <c r="K79" s="29"/>
      <c r="L79" s="29"/>
      <c r="N79" s="4"/>
      <c r="O79" s="29"/>
      <c r="P79" s="29"/>
      <c r="Q79" s="29"/>
      <c r="R79" s="29"/>
      <c r="S79" s="29"/>
      <c r="T79" s="29"/>
      <c r="U79" s="29"/>
      <c r="V79" s="29"/>
      <c r="W79" s="29"/>
      <c r="X79" s="29"/>
      <c r="Y79" s="29"/>
      <c r="Z79" s="29"/>
      <c r="AA79" s="29"/>
      <c r="AB79" s="29"/>
      <c r="AC79" s="29"/>
      <c r="AD79" s="33"/>
    </row>
    <row r="80" spans="6:30" s="1" customFormat="1" x14ac:dyDescent="0.2">
      <c r="F80" s="23"/>
      <c r="G80" s="29"/>
      <c r="J80" s="29"/>
      <c r="K80" s="29"/>
      <c r="L80" s="29"/>
      <c r="N80" s="4"/>
      <c r="O80" s="29"/>
      <c r="P80" s="29"/>
      <c r="Q80" s="29"/>
      <c r="R80" s="29"/>
      <c r="S80" s="29"/>
      <c r="T80" s="29"/>
      <c r="U80" s="29"/>
      <c r="V80" s="29"/>
      <c r="W80" s="29"/>
      <c r="X80" s="29"/>
      <c r="Y80" s="29"/>
      <c r="Z80" s="29"/>
      <c r="AA80" s="29"/>
      <c r="AB80" s="29"/>
      <c r="AC80" s="29"/>
      <c r="AD80" s="33"/>
    </row>
    <row r="81" spans="1:30" s="1" customFormat="1" x14ac:dyDescent="0.2">
      <c r="F81" s="23"/>
      <c r="G81" s="29"/>
      <c r="J81" s="29"/>
      <c r="K81" s="29"/>
      <c r="L81" s="29"/>
      <c r="M81" s="29"/>
      <c r="N81" s="4"/>
      <c r="O81" s="29"/>
      <c r="P81" s="29"/>
      <c r="Q81" s="29"/>
      <c r="R81" s="29"/>
      <c r="S81" s="29"/>
      <c r="T81" s="29"/>
      <c r="U81" s="29"/>
      <c r="V81" s="29"/>
      <c r="W81" s="29"/>
      <c r="X81" s="29"/>
      <c r="Y81" s="29"/>
      <c r="Z81" s="29"/>
      <c r="AA81" s="29"/>
      <c r="AB81" s="29"/>
      <c r="AC81" s="29"/>
      <c r="AD81" s="33"/>
    </row>
    <row r="82" spans="1:30" s="1" customFormat="1" x14ac:dyDescent="0.2">
      <c r="F82" s="23"/>
      <c r="G82" s="29"/>
      <c r="J82" s="29"/>
      <c r="K82" s="29"/>
      <c r="L82" s="29"/>
      <c r="M82" s="29"/>
      <c r="N82" s="29"/>
      <c r="O82" s="29"/>
      <c r="P82" s="29"/>
      <c r="Q82" s="29"/>
      <c r="R82" s="29"/>
      <c r="S82" s="29"/>
      <c r="T82" s="29"/>
      <c r="U82" s="29"/>
      <c r="V82" s="29"/>
      <c r="W82" s="29"/>
      <c r="X82" s="29"/>
      <c r="Y82" s="29"/>
      <c r="Z82" s="29"/>
      <c r="AA82" s="29"/>
      <c r="AB82" s="29"/>
      <c r="AC82" s="29"/>
      <c r="AD82" s="33"/>
    </row>
    <row r="83" spans="1:30" s="1" customFormat="1" x14ac:dyDescent="0.2">
      <c r="F83" s="23"/>
      <c r="G83" s="29"/>
      <c r="J83" s="29"/>
      <c r="K83" s="29"/>
      <c r="L83" s="29"/>
      <c r="M83" s="29"/>
      <c r="N83" s="29"/>
      <c r="O83" s="29"/>
      <c r="P83" s="29"/>
      <c r="Q83" s="29"/>
      <c r="R83" s="29"/>
      <c r="S83" s="29"/>
      <c r="T83" s="29"/>
      <c r="U83" s="29"/>
      <c r="V83" s="29"/>
      <c r="W83" s="29"/>
      <c r="X83" s="29"/>
      <c r="Y83" s="29"/>
      <c r="Z83" s="29"/>
      <c r="AA83" s="29"/>
      <c r="AB83" s="29"/>
      <c r="AC83" s="29"/>
      <c r="AD83" s="33"/>
    </row>
    <row r="84" spans="1:30" s="1" customFormat="1" x14ac:dyDescent="0.2">
      <c r="A84" s="9" t="s">
        <v>23</v>
      </c>
      <c r="B84" s="98" t="s">
        <v>23</v>
      </c>
      <c r="C84" s="99" t="s">
        <v>66</v>
      </c>
      <c r="D84" s="98" t="s">
        <v>23</v>
      </c>
      <c r="E84" s="100" t="s">
        <v>23</v>
      </c>
      <c r="F84" s="101" t="s">
        <v>23</v>
      </c>
      <c r="G84" s="100" t="s">
        <v>23</v>
      </c>
      <c r="H84" s="98" t="s">
        <v>23</v>
      </c>
      <c r="I84" s="98" t="s">
        <v>23</v>
      </c>
      <c r="J84" s="98" t="s">
        <v>23</v>
      </c>
      <c r="K84" s="98" t="s">
        <v>23</v>
      </c>
      <c r="L84" s="98" t="s">
        <v>23</v>
      </c>
      <c r="M84" s="100" t="s">
        <v>23</v>
      </c>
      <c r="N84" s="100"/>
      <c r="O84" s="100"/>
      <c r="P84" s="100"/>
      <c r="Q84" s="100"/>
      <c r="R84" s="100"/>
      <c r="S84" s="100"/>
      <c r="T84" s="100"/>
      <c r="U84" s="100"/>
      <c r="V84" s="100"/>
      <c r="W84" s="100"/>
      <c r="X84" s="100"/>
      <c r="Y84" s="100"/>
      <c r="Z84" s="100"/>
      <c r="AA84" s="100"/>
      <c r="AB84" s="100"/>
      <c r="AC84" s="100"/>
      <c r="AD84" s="98" t="s">
        <v>23</v>
      </c>
    </row>
  </sheetData>
  <mergeCells count="8">
    <mergeCell ref="U44:W44"/>
    <mergeCell ref="S44:T44"/>
    <mergeCell ref="O44:P44"/>
    <mergeCell ref="Q44:R44"/>
    <mergeCell ref="O13:P13"/>
    <mergeCell ref="Q13:R13"/>
    <mergeCell ref="S13:T13"/>
    <mergeCell ref="U13:W13"/>
  </mergeCells>
  <conditionalFormatting sqref="L25:L28">
    <cfRule type="expression" dxfId="47" priority="13">
      <formula>L25&lt;&gt;0</formula>
    </cfRule>
    <cfRule type="expression" dxfId="46" priority="14">
      <formula>L25=0</formula>
    </cfRule>
  </conditionalFormatting>
  <conditionalFormatting sqref="L23:L24">
    <cfRule type="expression" dxfId="45" priority="11">
      <formula>L23&lt;&gt;0</formula>
    </cfRule>
    <cfRule type="expression" dxfId="44" priority="12">
      <formula>L23=0</formula>
    </cfRule>
  </conditionalFormatting>
  <conditionalFormatting sqref="D5">
    <cfRule type="expression" dxfId="43" priority="9">
      <formula>D5&lt;&gt;0</formula>
    </cfRule>
    <cfRule type="expression" dxfId="42" priority="10">
      <formula>D5=0</formula>
    </cfRule>
  </conditionalFormatting>
  <conditionalFormatting sqref="R15:R43 T15:T43 W15:W43 P15:P43">
    <cfRule type="dataBar" priority="23">
      <dataBar>
        <cfvo type="formula" val="MAX($P$15:$P$44)"/>
        <cfvo type="formula" val="MIN($P$15:$P$44)"/>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ignoredErrors>
    <ignoredError sqref="O16:T44" formula="1"/>
  </ignoredErrors>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P$15:$P$44)</xm:f>
              </x14:cfvo>
              <x14:cfvo type="formula">
                <xm:f>MIN($P$15:$P$44)</xm:f>
              </x14:cfvo>
              <x14:negativeFillColor theme="4" tint="-0.249977111117893"/>
              <x14:axisColor rgb="FF000000"/>
            </x14:dataBar>
          </x14:cfRule>
          <xm:sqref>R15:R43 T15:T43 W15:W43 P15:P4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248"/>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5" width="9.33203125" hidden="1" customWidth="1"/>
    <col min="16" max="16384" width="9.3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I-595</v>
      </c>
      <c r="C3" s="2"/>
      <c r="D3" s="87"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48">
        <f ca="1">Checks</f>
        <v>0</v>
      </c>
      <c r="E5" s="2"/>
      <c r="F5" s="7"/>
      <c r="G5" s="8"/>
      <c r="H5" s="3"/>
      <c r="I5" s="3"/>
      <c r="J5" s="6"/>
      <c r="K5" s="6"/>
      <c r="L5" s="6"/>
      <c r="M5" s="2"/>
    </row>
    <row r="6" spans="1:13" s="1" customFormat="1" x14ac:dyDescent="0.2">
      <c r="B6" s="18" t="s">
        <v>27</v>
      </c>
      <c r="C6" s="2"/>
      <c r="D6" s="2"/>
      <c r="E6" s="2"/>
      <c r="F6" s="7"/>
      <c r="G6" s="41" t="s">
        <v>67</v>
      </c>
      <c r="H6" s="3"/>
      <c r="I6" s="3"/>
      <c r="J6" s="89" t="s">
        <v>68</v>
      </c>
      <c r="K6" s="89" t="s">
        <v>69</v>
      </c>
      <c r="L6" s="89" t="s">
        <v>70</v>
      </c>
      <c r="M6" s="2"/>
    </row>
    <row r="7" spans="1:13" s="1" customFormat="1" x14ac:dyDescent="0.2">
      <c r="B7" s="18" t="s">
        <v>71</v>
      </c>
      <c r="C7" s="2"/>
      <c r="D7" s="2"/>
      <c r="E7" s="2"/>
      <c r="F7" s="7"/>
      <c r="G7" s="42">
        <v>1</v>
      </c>
      <c r="H7" s="6"/>
      <c r="I7" s="6"/>
      <c r="J7" s="89">
        <v>1</v>
      </c>
      <c r="K7" s="89">
        <v>2</v>
      </c>
      <c r="L7" s="89">
        <v>3</v>
      </c>
      <c r="M7" s="6"/>
    </row>
    <row r="8" spans="1:13" s="1" customFormat="1" ht="3" customHeight="1" x14ac:dyDescent="0.2">
      <c r="F8" s="21"/>
      <c r="G8" s="4"/>
    </row>
    <row r="9" spans="1:13" s="1" customFormat="1" ht="15.75" customHeight="1" x14ac:dyDescent="0.2">
      <c r="B9" s="16" t="s">
        <v>72</v>
      </c>
      <c r="C9" s="10"/>
      <c r="D9" s="10"/>
      <c r="E9" s="10"/>
      <c r="F9" s="19" t="s">
        <v>73</v>
      </c>
      <c r="G9" s="19" t="s">
        <v>74</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23</v>
      </c>
      <c r="B12" s="12" t="s">
        <v>75</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28" t="s">
        <v>76</v>
      </c>
      <c r="H14" s="33"/>
      <c r="I14" s="33"/>
    </row>
    <row r="15" spans="1:13" s="1" customFormat="1" x14ac:dyDescent="0.2">
      <c r="C15" s="1" t="s">
        <v>77</v>
      </c>
      <c r="F15" s="23" t="s">
        <v>33</v>
      </c>
      <c r="G15" s="172">
        <v>44562</v>
      </c>
    </row>
    <row r="16" spans="1:13" s="1" customFormat="1" x14ac:dyDescent="0.2">
      <c r="F16" s="23"/>
      <c r="G16" s="4"/>
    </row>
    <row r="17" spans="1:14" s="1" customFormat="1" x14ac:dyDescent="0.2">
      <c r="C17" s="1" t="s">
        <v>78</v>
      </c>
      <c r="F17" s="23" t="s">
        <v>33</v>
      </c>
      <c r="G17" s="62">
        <f t="shared" ref="G17" ca="1" si="0">IF(ISBLANK(OFFSET(I17,,G$7)),J17,OFFSET(I17,,G$7))</f>
        <v>52658.75</v>
      </c>
      <c r="J17" s="162">
        <v>52658.75</v>
      </c>
      <c r="K17" s="28"/>
      <c r="L17" s="28"/>
    </row>
    <row r="18" spans="1:14" s="1" customFormat="1" x14ac:dyDescent="0.2">
      <c r="C18" s="1" t="s">
        <v>37</v>
      </c>
      <c r="F18" s="159" t="s">
        <v>38</v>
      </c>
      <c r="G18" s="62" t="str">
        <f t="shared" ref="G18" ca="1" si="1">IF(ISBLANK(OFFSET(I18,,G$7)),J18,OFFSET(I18,,G$7))</f>
        <v>USD</v>
      </c>
      <c r="J18" s="162" t="s">
        <v>79</v>
      </c>
      <c r="K18" s="28"/>
      <c r="L18" s="28"/>
    </row>
    <row r="19" spans="1:14" s="1" customFormat="1" x14ac:dyDescent="0.2">
      <c r="F19" s="23"/>
      <c r="G19" s="4"/>
    </row>
    <row r="20" spans="1:14" s="1" customFormat="1" x14ac:dyDescent="0.2">
      <c r="C20" s="1" t="s">
        <v>29</v>
      </c>
      <c r="F20" s="32" t="s">
        <v>18</v>
      </c>
      <c r="G20" s="91">
        <f ca="1">IF(ISBLANK(OFFSET(I20,,G$7)),J20,OFFSET(I20,,G$7))</f>
        <v>0.125</v>
      </c>
      <c r="H20" s="92"/>
      <c r="I20" s="92"/>
      <c r="J20" s="93">
        <v>0.125</v>
      </c>
      <c r="K20" s="93"/>
      <c r="L20" s="93"/>
    </row>
    <row r="21" spans="1:14" s="1" customFormat="1" x14ac:dyDescent="0.2">
      <c r="C21" s="1" t="s">
        <v>80</v>
      </c>
      <c r="F21" s="32" t="str">
        <f ca="1">G18&amp;" / EUR"</f>
        <v>USD / EUR</v>
      </c>
      <c r="G21" s="94">
        <f ca="1">IF(ISBLANK(OFFSET(I21,,G$7)),J21,OFFSET(I21,,G$7))</f>
        <v>1.0900000000000001</v>
      </c>
      <c r="H21" s="121"/>
      <c r="I21" s="121"/>
      <c r="J21" s="95">
        <v>1.0900000000000001</v>
      </c>
      <c r="K21" s="95"/>
      <c r="L21" s="95"/>
    </row>
    <row r="22" spans="1:14" s="1" customFormat="1" ht="6.75" customHeight="1" x14ac:dyDescent="0.2">
      <c r="E22" s="4"/>
      <c r="F22" s="21"/>
      <c r="G22" s="4"/>
    </row>
    <row r="23" spans="1:14" s="1" customFormat="1" x14ac:dyDescent="0.2">
      <c r="A23" s="9" t="s">
        <v>23</v>
      </c>
      <c r="B23" s="12" t="s">
        <v>81</v>
      </c>
      <c r="C23" s="11"/>
      <c r="D23" s="11"/>
      <c r="E23" s="11"/>
      <c r="F23" s="24"/>
      <c r="G23" s="152"/>
      <c r="H23" s="11"/>
      <c r="I23" s="11"/>
      <c r="J23" s="152"/>
      <c r="K23" s="152"/>
      <c r="L23" s="152"/>
      <c r="M23" s="11"/>
    </row>
    <row r="24" spans="1:14" s="1" customFormat="1" ht="4.5" customHeight="1" x14ac:dyDescent="0.2">
      <c r="F24" s="23"/>
      <c r="G24" s="29"/>
      <c r="J24" s="29"/>
      <c r="K24" s="29"/>
      <c r="L24" s="29"/>
    </row>
    <row r="25" spans="1:14" s="1" customFormat="1" x14ac:dyDescent="0.2">
      <c r="C25" s="14" t="s">
        <v>39</v>
      </c>
      <c r="D25" s="15"/>
      <c r="E25" s="15"/>
      <c r="F25" s="25"/>
      <c r="G25" s="30"/>
      <c r="H25" s="15"/>
      <c r="I25" s="15"/>
      <c r="J25" s="30"/>
      <c r="K25" s="30"/>
      <c r="L25" s="30"/>
      <c r="M25" s="15"/>
      <c r="N25" s="13"/>
    </row>
    <row r="26" spans="1:14" s="1" customFormat="1" ht="6.75" customHeight="1" x14ac:dyDescent="0.2">
      <c r="E26" s="4"/>
      <c r="F26" s="21"/>
      <c r="G26" s="4"/>
    </row>
    <row r="27" spans="1:14" s="1" customFormat="1" x14ac:dyDescent="0.2">
      <c r="C27" s="1" t="s">
        <v>82</v>
      </c>
      <c r="F27" s="32" t="s">
        <v>39</v>
      </c>
      <c r="G27" s="232">
        <v>0</v>
      </c>
      <c r="H27" s="33"/>
      <c r="I27" s="33"/>
    </row>
    <row r="28" spans="1:14" s="1" customFormat="1" x14ac:dyDescent="0.2">
      <c r="C28" s="1" t="s">
        <v>83</v>
      </c>
      <c r="F28" s="32" t="s">
        <v>7</v>
      </c>
      <c r="G28" s="226">
        <f ca="1">IF(ISBLANK(OFFSET(I28,,G$7)),J28,OFFSET(I28,,G$7))</f>
        <v>1</v>
      </c>
      <c r="H28" s="33"/>
      <c r="I28" s="33"/>
      <c r="J28" s="153">
        <v>1</v>
      </c>
      <c r="K28" s="153"/>
      <c r="L28" s="153"/>
      <c r="M28" s="33"/>
    </row>
    <row r="29" spans="1:14" s="1" customFormat="1" ht="6.75" customHeight="1" x14ac:dyDescent="0.2">
      <c r="E29" s="4"/>
      <c r="F29" s="21"/>
      <c r="G29" s="4"/>
    </row>
    <row r="30" spans="1:14" s="1" customFormat="1" x14ac:dyDescent="0.2">
      <c r="C30" s="14" t="s">
        <v>84</v>
      </c>
      <c r="D30" s="15"/>
      <c r="E30" s="15"/>
      <c r="F30" s="25"/>
      <c r="G30" s="30"/>
      <c r="H30" s="15"/>
      <c r="I30" s="15"/>
      <c r="J30" s="30"/>
      <c r="K30" s="30"/>
      <c r="L30" s="30"/>
      <c r="M30" s="15"/>
      <c r="N30" s="13"/>
    </row>
    <row r="31" spans="1:14" s="1" customFormat="1" ht="10.5" customHeight="1" x14ac:dyDescent="0.2">
      <c r="E31" s="32" t="s">
        <v>85</v>
      </c>
      <c r="F31" s="21"/>
      <c r="G31" s="4"/>
    </row>
    <row r="32" spans="1:14" s="1" customFormat="1" x14ac:dyDescent="0.2">
      <c r="C32" s="231" t="s">
        <v>86</v>
      </c>
      <c r="E32" s="108">
        <v>1</v>
      </c>
      <c r="F32" s="32" t="str">
        <f t="shared" ref="F32" ca="1" si="2">+"'000"&amp;+$G$18</f>
        <v>'000USD</v>
      </c>
      <c r="G32" s="31">
        <f ca="1">IF(ISBLANK(OFFSET(I32,,G$7)),J32,OFFSET(I32,,G$7))</f>
        <v>93570.78441010075</v>
      </c>
      <c r="H32" s="33"/>
      <c r="I32" s="33"/>
      <c r="J32" s="28">
        <v>93570.78441010075</v>
      </c>
      <c r="K32" s="28"/>
      <c r="L32" s="28"/>
    </row>
    <row r="33" spans="3:14" s="1" customFormat="1" x14ac:dyDescent="0.2">
      <c r="F33" s="23"/>
      <c r="G33" s="29"/>
      <c r="J33" s="29"/>
      <c r="K33" s="29"/>
      <c r="L33" s="29"/>
    </row>
    <row r="34" spans="3:14" s="1" customFormat="1" x14ac:dyDescent="0.2">
      <c r="C34" s="1" t="s">
        <v>87</v>
      </c>
      <c r="F34" s="32" t="s">
        <v>18</v>
      </c>
      <c r="G34" s="91">
        <f ca="1">IF(ISBLANK(OFFSET(I34,,G$7)),J34,OFFSET(I34,,G$7))</f>
        <v>6.3399999999999998E-2</v>
      </c>
      <c r="H34" s="92"/>
      <c r="I34" s="92"/>
      <c r="J34" s="93">
        <v>6.3399999999999998E-2</v>
      </c>
      <c r="K34" s="93"/>
      <c r="L34" s="93"/>
      <c r="M34" s="92"/>
    </row>
    <row r="35" spans="3:14" s="1" customFormat="1" x14ac:dyDescent="0.2">
      <c r="C35" s="1" t="s">
        <v>88</v>
      </c>
      <c r="F35" s="32" t="s">
        <v>18</v>
      </c>
      <c r="G35" s="91">
        <f ca="1">IF(ISBLANK(OFFSET(I35,,G$7)),J35,OFFSET(I35,,G$7))</f>
        <v>6.3399999999999998E-2</v>
      </c>
      <c r="H35" s="92"/>
      <c r="I35" s="92"/>
      <c r="J35" s="93">
        <v>6.3399999999999998E-2</v>
      </c>
      <c r="K35" s="93"/>
      <c r="L35" s="93"/>
      <c r="M35" s="92"/>
    </row>
    <row r="36" spans="3:14" s="1" customFormat="1" x14ac:dyDescent="0.2">
      <c r="F36" s="23"/>
      <c r="G36" s="29"/>
      <c r="J36" s="29"/>
      <c r="K36" s="29"/>
      <c r="L36" s="29"/>
    </row>
    <row r="37" spans="3:14" s="1" customFormat="1" x14ac:dyDescent="0.2">
      <c r="C37" s="20" t="s">
        <v>89</v>
      </c>
      <c r="F37" s="23" t="s">
        <v>90</v>
      </c>
      <c r="G37" s="31">
        <f ca="1">IF(ISBLANK(OFFSET(I37,,G$7)),J37,OFFSET(I37,,G$7))</f>
        <v>30</v>
      </c>
      <c r="H37" s="33"/>
      <c r="I37" s="33"/>
      <c r="J37" s="28">
        <v>30</v>
      </c>
      <c r="K37" s="28"/>
      <c r="L37" s="28"/>
    </row>
    <row r="38" spans="3:14" s="1" customFormat="1" ht="6.75" customHeight="1" x14ac:dyDescent="0.2">
      <c r="E38" s="4"/>
      <c r="F38" s="21"/>
      <c r="G38" s="4"/>
    </row>
    <row r="39" spans="3:14" s="1" customFormat="1" x14ac:dyDescent="0.2">
      <c r="C39" s="14" t="s">
        <v>91</v>
      </c>
      <c r="D39" s="15"/>
      <c r="E39" s="15"/>
      <c r="F39" s="25"/>
      <c r="G39" s="30"/>
      <c r="H39" s="15"/>
      <c r="I39" s="15"/>
      <c r="J39" s="30"/>
      <c r="K39" s="30"/>
      <c r="L39" s="30"/>
      <c r="M39" s="15"/>
      <c r="N39" s="13"/>
    </row>
    <row r="40" spans="3:14" s="1" customFormat="1" ht="6.75" customHeight="1" x14ac:dyDescent="0.2">
      <c r="E40" s="4"/>
      <c r="F40" s="21"/>
      <c r="G40" s="4"/>
    </row>
    <row r="41" spans="3:14" s="1" customFormat="1" x14ac:dyDescent="0.2">
      <c r="C41" s="45" t="s">
        <v>44</v>
      </c>
      <c r="F41" s="23"/>
      <c r="G41" s="29"/>
      <c r="J41" s="29"/>
      <c r="K41" s="29"/>
      <c r="L41" s="29"/>
    </row>
    <row r="42" spans="3:14" s="1" customFormat="1" x14ac:dyDescent="0.2">
      <c r="C42" s="1" t="s">
        <v>92</v>
      </c>
      <c r="E42" s="108">
        <v>1</v>
      </c>
      <c r="F42" s="32" t="str">
        <f t="shared" ref="F42" ca="1" si="3">$F$32</f>
        <v>'000USD</v>
      </c>
      <c r="G42" s="31">
        <f ca="1">IF(ISBLANK(OFFSET(I42,,G$7)),J42,OFFSET(I42,,G$7))</f>
        <v>-14926.176551891262</v>
      </c>
      <c r="J42" s="28">
        <v>-14926.176551891262</v>
      </c>
      <c r="K42" s="28"/>
      <c r="L42" s="28"/>
    </row>
    <row r="43" spans="3:14" s="1" customFormat="1" x14ac:dyDescent="0.2">
      <c r="F43" s="23"/>
      <c r="G43" s="29"/>
      <c r="J43" s="29"/>
      <c r="K43" s="29"/>
      <c r="L43" s="29"/>
    </row>
    <row r="44" spans="3:14" s="1" customFormat="1" x14ac:dyDescent="0.2">
      <c r="C44" s="20" t="s">
        <v>93</v>
      </c>
      <c r="F44" s="23" t="s">
        <v>90</v>
      </c>
      <c r="G44" s="31">
        <f ca="1">IF(ISBLANK(OFFSET(I44,,G$7)),J44,OFFSET(I44,,G$7))</f>
        <v>30</v>
      </c>
      <c r="H44" s="33"/>
      <c r="I44" s="33"/>
      <c r="J44" s="28">
        <v>30</v>
      </c>
      <c r="K44" s="28"/>
      <c r="L44" s="28"/>
    </row>
    <row r="45" spans="3:14" s="1" customFormat="1" ht="6.75" customHeight="1" x14ac:dyDescent="0.2">
      <c r="E45" s="4"/>
      <c r="F45" s="21"/>
      <c r="G45" s="4"/>
    </row>
    <row r="46" spans="3:14" s="1" customFormat="1" ht="11.25" customHeight="1" x14ac:dyDescent="0.2">
      <c r="C46" s="14" t="s">
        <v>94</v>
      </c>
      <c r="D46" s="15"/>
      <c r="E46" s="15"/>
      <c r="F46" s="25"/>
      <c r="G46" s="30"/>
      <c r="H46" s="15"/>
      <c r="I46" s="15"/>
      <c r="J46" s="30"/>
      <c r="K46" s="30"/>
      <c r="L46" s="30"/>
      <c r="M46" s="15"/>
    </row>
    <row r="47" spans="3:14" s="1" customFormat="1" ht="6.75" customHeight="1" x14ac:dyDescent="0.2">
      <c r="E47" s="4"/>
      <c r="F47" s="21"/>
      <c r="G47" s="4"/>
    </row>
    <row r="48" spans="3:14" s="1" customFormat="1" ht="10.5" customHeight="1" x14ac:dyDescent="0.2">
      <c r="C48" s="158" t="s">
        <v>95</v>
      </c>
      <c r="E48" s="4"/>
      <c r="F48" s="32" t="str">
        <f ca="1">$F$32</f>
        <v>'000USD</v>
      </c>
      <c r="G48" s="31">
        <f ca="1">IF(ISBLANK(OFFSET(I48,,G$7)),J48,OFFSET(I48,,G$7))</f>
        <v>1000</v>
      </c>
      <c r="H48" s="33"/>
      <c r="I48" s="33"/>
      <c r="J48" s="28">
        <v>1000</v>
      </c>
      <c r="K48" s="28"/>
      <c r="L48" s="28"/>
    </row>
    <row r="49" spans="1:14" s="1" customFormat="1" ht="10.5" customHeight="1" x14ac:dyDescent="0.2">
      <c r="C49" s="158" t="s">
        <v>96</v>
      </c>
      <c r="E49" s="4"/>
      <c r="F49" s="32" t="s">
        <v>97</v>
      </c>
      <c r="G49" s="31">
        <f ca="1">IF(ISBLANK(OFFSET(I49,,G$7)),J49,OFFSET(I49,,G$7))</f>
        <v>2024</v>
      </c>
      <c r="H49" s="33"/>
      <c r="I49" s="33"/>
      <c r="J49" s="28">
        <v>2024</v>
      </c>
      <c r="K49" s="28"/>
      <c r="L49" s="28"/>
    </row>
    <row r="50" spans="1:14" s="1" customFormat="1" ht="6.75" customHeight="1" x14ac:dyDescent="0.2">
      <c r="E50" s="4"/>
      <c r="F50" s="21"/>
      <c r="G50" s="4"/>
    </row>
    <row r="51" spans="1:14" s="1" customFormat="1" x14ac:dyDescent="0.2">
      <c r="A51" s="9" t="s">
        <v>23</v>
      </c>
      <c r="B51" s="12" t="s">
        <v>98</v>
      </c>
      <c r="C51" s="11"/>
      <c r="D51" s="11"/>
      <c r="E51" s="11"/>
      <c r="F51" s="24"/>
      <c r="G51" s="152"/>
      <c r="H51" s="11"/>
      <c r="I51" s="11"/>
      <c r="J51" s="152"/>
      <c r="K51" s="152"/>
      <c r="L51" s="152"/>
      <c r="M51" s="11"/>
    </row>
    <row r="52" spans="1:14" s="1" customFormat="1" ht="6.75" customHeight="1" x14ac:dyDescent="0.2">
      <c r="E52" s="4"/>
      <c r="F52" s="21"/>
      <c r="G52" s="4"/>
    </row>
    <row r="53" spans="1:14" s="1" customFormat="1" x14ac:dyDescent="0.2">
      <c r="C53" s="1" t="s">
        <v>99</v>
      </c>
      <c r="F53" s="32" t="s">
        <v>100</v>
      </c>
      <c r="G53" s="114">
        <f ca="1">IF(ISBLANK(OFFSET(I53,,G$7)),J53,OFFSET(I53,,G$7))</f>
        <v>0</v>
      </c>
      <c r="H53" s="154"/>
      <c r="I53" s="155"/>
      <c r="J53" s="115">
        <v>0</v>
      </c>
      <c r="K53" s="109"/>
      <c r="L53" s="109"/>
      <c r="M53" s="33"/>
    </row>
    <row r="54" spans="1:14" s="1" customFormat="1" ht="6.75" customHeight="1" x14ac:dyDescent="0.2">
      <c r="E54" s="4"/>
      <c r="F54" s="21"/>
      <c r="G54" s="4"/>
    </row>
    <row r="55" spans="1:14" s="1" customFormat="1" x14ac:dyDescent="0.2">
      <c r="C55" s="14" t="s">
        <v>101</v>
      </c>
      <c r="D55" s="15"/>
      <c r="E55" s="15"/>
      <c r="F55" s="25"/>
      <c r="G55" s="30"/>
      <c r="H55" s="15"/>
      <c r="I55" s="15"/>
      <c r="J55" s="30"/>
      <c r="K55" s="30"/>
      <c r="L55" s="30"/>
      <c r="M55" s="15"/>
      <c r="N55" s="13"/>
    </row>
    <row r="56" spans="1:14" s="1" customFormat="1" ht="6.75" customHeight="1" x14ac:dyDescent="0.2">
      <c r="E56" s="4"/>
      <c r="F56" s="21"/>
      <c r="G56" s="4"/>
    </row>
    <row r="57" spans="1:14" s="1" customFormat="1" x14ac:dyDescent="0.2">
      <c r="C57" s="45" t="s">
        <v>102</v>
      </c>
      <c r="F57" s="23"/>
      <c r="G57" s="29"/>
      <c r="J57" s="278"/>
      <c r="K57" s="29"/>
      <c r="L57" s="29"/>
    </row>
    <row r="58" spans="1:14" s="1" customFormat="1" x14ac:dyDescent="0.2">
      <c r="C58" s="158" t="s">
        <v>103</v>
      </c>
      <c r="F58" s="32" t="s">
        <v>18</v>
      </c>
      <c r="G58" s="91">
        <f ca="1">IF(ISBLANK(OFFSET(I58,,G$7)),J58,OFFSET(I58,,G$7))</f>
        <v>3.3100000000000004E-2</v>
      </c>
      <c r="H58" s="92"/>
      <c r="I58" s="92"/>
      <c r="J58" s="93">
        <v>3.3100000000000004E-2</v>
      </c>
      <c r="K58" s="93"/>
      <c r="L58" s="93"/>
      <c r="M58" s="92"/>
    </row>
    <row r="59" spans="1:14" s="1" customFormat="1" x14ac:dyDescent="0.2">
      <c r="C59" s="158" t="s">
        <v>104</v>
      </c>
      <c r="F59" s="32" t="s">
        <v>105</v>
      </c>
      <c r="G59" s="106">
        <f ca="1">IF(ISBLANK(OFFSET(I59,,G$7)),J59,OFFSET(I59,,G$7))</f>
        <v>0</v>
      </c>
      <c r="H59" s="107"/>
      <c r="I59" s="107"/>
      <c r="J59" s="108">
        <v>0</v>
      </c>
      <c r="K59" s="108"/>
      <c r="L59" s="108"/>
      <c r="M59" s="107"/>
    </row>
    <row r="60" spans="1:14" s="1" customFormat="1" ht="6.75" customHeight="1" x14ac:dyDescent="0.2">
      <c r="C60" s="158"/>
      <c r="E60" s="4"/>
      <c r="F60" s="21"/>
      <c r="G60" s="4"/>
      <c r="J60" s="279"/>
    </row>
    <row r="61" spans="1:14" s="1" customFormat="1" x14ac:dyDescent="0.2">
      <c r="C61" s="158" t="s">
        <v>106</v>
      </c>
      <c r="F61" s="32" t="s">
        <v>18</v>
      </c>
      <c r="G61" s="105">
        <f ca="1">IF(ISBLANK(OFFSET(I61,,G$7)),J61,OFFSET(I61,,G$7))</f>
        <v>0</v>
      </c>
      <c r="H61" s="92"/>
      <c r="I61" s="92"/>
      <c r="J61" s="93">
        <v>0</v>
      </c>
      <c r="K61" s="104"/>
      <c r="L61" s="104"/>
      <c r="M61" s="92"/>
    </row>
    <row r="62" spans="1:14" s="1" customFormat="1" x14ac:dyDescent="0.2">
      <c r="C62" s="158" t="s">
        <v>107</v>
      </c>
      <c r="F62" s="32" t="s">
        <v>18</v>
      </c>
      <c r="G62" s="105">
        <f ca="1">IF(ISBLANK(OFFSET(I62,,G$7)),J62,OFFSET(I62,,G$7))</f>
        <v>0</v>
      </c>
      <c r="H62" s="92"/>
      <c r="I62" s="92"/>
      <c r="J62" s="93">
        <v>0</v>
      </c>
      <c r="K62" s="104"/>
      <c r="L62" s="104"/>
      <c r="M62" s="92"/>
    </row>
    <row r="63" spans="1:14" s="1" customFormat="1" ht="6.75" customHeight="1" x14ac:dyDescent="0.2">
      <c r="E63" s="4"/>
      <c r="F63" s="21"/>
      <c r="G63" s="4"/>
      <c r="J63" s="279"/>
    </row>
    <row r="64" spans="1:14" s="1" customFormat="1" x14ac:dyDescent="0.2">
      <c r="C64" s="45" t="s">
        <v>10</v>
      </c>
      <c r="F64" s="23"/>
      <c r="G64" s="29"/>
      <c r="J64" s="278"/>
      <c r="K64" s="29"/>
      <c r="L64" s="29"/>
    </row>
    <row r="65" spans="3:14" s="1" customFormat="1" x14ac:dyDescent="0.2">
      <c r="C65" s="158" t="s">
        <v>108</v>
      </c>
      <c r="F65" s="32" t="s">
        <v>18</v>
      </c>
      <c r="G65" s="91">
        <f ca="1">IF(ISBLANK(OFFSET(I65,,G$7)),J65,OFFSET(I65,,G$7))</f>
        <v>3.6400000000000002E-2</v>
      </c>
      <c r="H65" s="92"/>
      <c r="I65" s="92"/>
      <c r="J65" s="93">
        <v>3.6400000000000002E-2</v>
      </c>
      <c r="K65" s="93"/>
      <c r="L65" s="93"/>
      <c r="M65" s="92"/>
    </row>
    <row r="66" spans="3:14" s="1" customFormat="1" x14ac:dyDescent="0.2">
      <c r="C66" s="158" t="s">
        <v>109</v>
      </c>
      <c r="F66" s="32" t="s">
        <v>105</v>
      </c>
      <c r="G66" s="106">
        <f ca="1">IF(ISBLANK(OFFSET(I66,,G$7)),J66,OFFSET(I66,,G$7))</f>
        <v>0</v>
      </c>
      <c r="H66" s="107"/>
      <c r="I66" s="107"/>
      <c r="J66" s="93">
        <v>0</v>
      </c>
      <c r="K66" s="108"/>
      <c r="L66" s="108"/>
      <c r="M66" s="107"/>
    </row>
    <row r="67" spans="3:14" s="1" customFormat="1" ht="6.75" customHeight="1" x14ac:dyDescent="0.2">
      <c r="C67" s="158"/>
      <c r="E67" s="4"/>
      <c r="F67" s="21"/>
      <c r="G67" s="4"/>
      <c r="J67" s="279"/>
    </row>
    <row r="68" spans="3:14" s="1" customFormat="1" x14ac:dyDescent="0.2">
      <c r="C68" s="158" t="s">
        <v>110</v>
      </c>
      <c r="F68" s="32" t="s">
        <v>18</v>
      </c>
      <c r="G68" s="105">
        <f ca="1">IF(ISBLANK(OFFSET(I68,,G$7)),J68,OFFSET(I68,,G$7))</f>
        <v>0</v>
      </c>
      <c r="H68" s="92"/>
      <c r="I68" s="92"/>
      <c r="J68" s="93">
        <v>0</v>
      </c>
      <c r="K68" s="104"/>
      <c r="L68" s="104"/>
      <c r="M68" s="92"/>
    </row>
    <row r="69" spans="3:14" s="1" customFormat="1" x14ac:dyDescent="0.2">
      <c r="C69" s="158" t="s">
        <v>111</v>
      </c>
      <c r="F69" s="32" t="s">
        <v>18</v>
      </c>
      <c r="G69" s="105">
        <f ca="1">IF(ISBLANK(OFFSET(I69,,G$7)),J69,OFFSET(I69,,G$7))</f>
        <v>0</v>
      </c>
      <c r="H69" s="92"/>
      <c r="I69" s="92"/>
      <c r="J69" s="93">
        <v>0</v>
      </c>
      <c r="K69" s="104"/>
      <c r="L69" s="104"/>
      <c r="M69" s="92"/>
    </row>
    <row r="70" spans="3:14" s="1" customFormat="1" ht="6.75" customHeight="1" x14ac:dyDescent="0.2">
      <c r="E70" s="4"/>
      <c r="F70" s="21"/>
      <c r="G70" s="4"/>
    </row>
    <row r="71" spans="3:14" s="1" customFormat="1" x14ac:dyDescent="0.2">
      <c r="C71" s="14" t="s">
        <v>11</v>
      </c>
      <c r="D71" s="15"/>
      <c r="E71" s="15"/>
      <c r="F71" s="25"/>
      <c r="G71" s="30"/>
      <c r="H71" s="15"/>
      <c r="I71" s="15"/>
      <c r="J71" s="30"/>
      <c r="K71" s="30"/>
      <c r="L71" s="30"/>
      <c r="M71" s="15"/>
      <c r="N71" s="13"/>
    </row>
    <row r="72" spans="3:14" s="1" customFormat="1" ht="6.75" customHeight="1" x14ac:dyDescent="0.2">
      <c r="E72" s="4"/>
      <c r="F72" s="21"/>
      <c r="G72" s="4"/>
    </row>
    <row r="73" spans="3:14" s="1" customFormat="1" x14ac:dyDescent="0.2">
      <c r="C73" s="1" t="s">
        <v>112</v>
      </c>
      <c r="F73" s="32" t="s">
        <v>113</v>
      </c>
      <c r="G73" s="106">
        <f ca="1">IF(ISBLANK(OFFSET(I73,,G$7)),J73,OFFSET(I73,,G$7))</f>
        <v>0</v>
      </c>
      <c r="H73" s="107"/>
      <c r="I73" s="107"/>
      <c r="J73" s="108">
        <v>0</v>
      </c>
      <c r="K73" s="108"/>
      <c r="L73" s="108"/>
      <c r="M73" s="107"/>
    </row>
    <row r="74" spans="3:14" s="1" customFormat="1" ht="6.75" customHeight="1" x14ac:dyDescent="0.2">
      <c r="E74" s="4"/>
      <c r="F74" s="21"/>
      <c r="G74" s="4"/>
    </row>
    <row r="75" spans="3:14" s="1" customFormat="1" x14ac:dyDescent="0.2">
      <c r="C75" s="1" t="s">
        <v>114</v>
      </c>
      <c r="F75" s="32" t="s">
        <v>105</v>
      </c>
      <c r="G75" s="106">
        <f ca="1">IF(ISBLANK(OFFSET(I75,,G$7)),J75,OFFSET(I75,,G$7))</f>
        <v>0</v>
      </c>
      <c r="H75" s="107"/>
      <c r="I75" s="107"/>
      <c r="J75" s="108">
        <v>0</v>
      </c>
      <c r="K75" s="108"/>
      <c r="L75" s="108"/>
      <c r="M75" s="107"/>
    </row>
    <row r="76" spans="3:14" s="1" customFormat="1" x14ac:dyDescent="0.2">
      <c r="C76" s="1" t="s">
        <v>115</v>
      </c>
      <c r="F76" s="23" t="s">
        <v>33</v>
      </c>
      <c r="G76" s="62">
        <f t="shared" ref="G76" ca="1" si="4">IF(ISBLANK(OFFSET(I76,,G$7)),J76,OFFSET(I76,,G$7))</f>
        <v>47848</v>
      </c>
      <c r="J76" s="162">
        <v>47848</v>
      </c>
      <c r="K76" s="28"/>
      <c r="L76" s="28"/>
    </row>
    <row r="77" spans="3:14" s="1" customFormat="1" x14ac:dyDescent="0.2">
      <c r="C77" s="1" t="s">
        <v>116</v>
      </c>
      <c r="F77" s="23" t="s">
        <v>35</v>
      </c>
      <c r="G77" s="31">
        <f t="shared" ref="G77:G78" ca="1" si="5">IF(ISBLANK(OFFSET(I77,,G$7)),J77,OFFSET(I77,,G$7))</f>
        <v>10</v>
      </c>
      <c r="H77" s="33"/>
      <c r="I77" s="33"/>
      <c r="J77" s="28">
        <v>10</v>
      </c>
      <c r="K77" s="28"/>
      <c r="L77" s="28"/>
      <c r="M77" s="33"/>
    </row>
    <row r="78" spans="3:14" s="1" customFormat="1" x14ac:dyDescent="0.2">
      <c r="C78" s="1" t="s">
        <v>117</v>
      </c>
      <c r="F78" s="23" t="s">
        <v>33</v>
      </c>
      <c r="G78" s="62">
        <f t="shared" ca="1" si="5"/>
        <v>51500</v>
      </c>
      <c r="J78" s="62">
        <f>IFERROR(DATE(YEAR(J76)+J77,MONTH(J76),DAY(J76))-1,0)</f>
        <v>51500</v>
      </c>
      <c r="K78" s="28"/>
      <c r="L78" s="28"/>
    </row>
    <row r="79" spans="3:14" s="1" customFormat="1" ht="6.75" customHeight="1" x14ac:dyDescent="0.2">
      <c r="E79" s="4"/>
      <c r="F79" s="21"/>
      <c r="G79" s="4"/>
    </row>
    <row r="80" spans="3:14" s="1" customFormat="1" x14ac:dyDescent="0.2">
      <c r="C80" s="1" t="s">
        <v>118</v>
      </c>
      <c r="F80" s="32" t="s">
        <v>23</v>
      </c>
      <c r="G80" s="234">
        <f ca="1">IF(ISBLANK(OFFSET(I80,,G$7)),J80,OFFSET(I80,,G$7))</f>
        <v>1.2</v>
      </c>
      <c r="H80" s="137"/>
      <c r="I80" s="137"/>
      <c r="J80" s="138">
        <v>1.2</v>
      </c>
      <c r="K80" s="138"/>
      <c r="L80" s="138"/>
      <c r="M80" s="137"/>
    </row>
    <row r="81" spans="2:14" s="1" customFormat="1" x14ac:dyDescent="0.2">
      <c r="C81" s="1" t="s">
        <v>119</v>
      </c>
      <c r="F81" s="32" t="s">
        <v>18</v>
      </c>
      <c r="G81" s="91">
        <f ca="1">IF(ISBLANK(OFFSET(I81,,G$7)),J81,OFFSET(I81,,G$7))</f>
        <v>0.05</v>
      </c>
      <c r="H81" s="92"/>
      <c r="I81" s="92"/>
      <c r="J81" s="93">
        <v>0.05</v>
      </c>
      <c r="K81" s="93"/>
      <c r="L81" s="93"/>
      <c r="M81" s="92"/>
    </row>
    <row r="82" spans="2:14" s="1" customFormat="1" x14ac:dyDescent="0.2">
      <c r="C82" s="1" t="s">
        <v>120</v>
      </c>
      <c r="F82" s="32" t="s">
        <v>18</v>
      </c>
      <c r="G82" s="91">
        <f ca="1">IF(ISBLANK(OFFSET(I82,,G$7)),J82,OFFSET(I82,,G$7))</f>
        <v>0.01</v>
      </c>
      <c r="H82" s="92"/>
      <c r="I82" s="92"/>
      <c r="J82" s="93">
        <v>0.01</v>
      </c>
      <c r="K82" s="93"/>
      <c r="L82" s="93"/>
      <c r="M82" s="92"/>
    </row>
    <row r="83" spans="2:14" s="1" customFormat="1" ht="6.75" customHeight="1" x14ac:dyDescent="0.2">
      <c r="E83" s="4"/>
      <c r="F83" s="21"/>
      <c r="G83" s="4"/>
    </row>
    <row r="84" spans="2:14" s="1" customFormat="1" x14ac:dyDescent="0.2">
      <c r="C84" s="14" t="s">
        <v>121</v>
      </c>
      <c r="D84" s="15"/>
      <c r="E84" s="15"/>
      <c r="F84" s="25"/>
      <c r="G84" s="30"/>
      <c r="H84" s="15"/>
      <c r="I84" s="15"/>
      <c r="J84" s="30"/>
      <c r="K84" s="30"/>
      <c r="L84" s="30"/>
      <c r="M84" s="15"/>
      <c r="N84" s="13"/>
    </row>
    <row r="85" spans="2:14" s="1" customFormat="1" ht="6.75" customHeight="1" x14ac:dyDescent="0.2">
      <c r="E85" s="4"/>
      <c r="F85" s="21"/>
      <c r="G85" s="4"/>
    </row>
    <row r="86" spans="2:14" s="1" customFormat="1" x14ac:dyDescent="0.2">
      <c r="C86" s="1" t="s">
        <v>122</v>
      </c>
      <c r="F86" s="32" t="s">
        <v>18</v>
      </c>
      <c r="G86" s="91">
        <f ca="1">IF(ISBLANK(OFFSET(I86,,G$7)),J86,OFFSET(I86,,G$7))</f>
        <v>0</v>
      </c>
      <c r="H86" s="92"/>
      <c r="I86" s="92"/>
      <c r="J86" s="93">
        <v>0</v>
      </c>
      <c r="K86" s="93"/>
      <c r="L86" s="93"/>
      <c r="M86" s="92"/>
    </row>
    <row r="87" spans="2:14" s="1" customFormat="1" ht="6.75" customHeight="1" x14ac:dyDescent="0.2">
      <c r="E87" s="4"/>
      <c r="F87" s="21"/>
      <c r="G87" s="4"/>
    </row>
    <row r="88" spans="2:14" s="1" customFormat="1" x14ac:dyDescent="0.2">
      <c r="B88" s="12" t="s">
        <v>123</v>
      </c>
      <c r="C88" s="11"/>
      <c r="D88" s="11"/>
      <c r="E88" s="11"/>
      <c r="F88" s="24"/>
      <c r="G88" s="152"/>
      <c r="H88" s="11"/>
      <c r="I88" s="11"/>
      <c r="J88" s="152"/>
      <c r="K88" s="152"/>
      <c r="L88" s="152"/>
      <c r="M88" s="11"/>
    </row>
    <row r="89" spans="2:14" s="1" customFormat="1" ht="6.75" customHeight="1" x14ac:dyDescent="0.2">
      <c r="E89" s="4"/>
      <c r="F89" s="21"/>
      <c r="G89" s="4"/>
    </row>
    <row r="90" spans="2:14" s="1" customFormat="1" ht="11.25" customHeight="1" x14ac:dyDescent="0.2">
      <c r="C90" s="14" t="s">
        <v>124</v>
      </c>
      <c r="D90" s="15"/>
      <c r="E90" s="15"/>
      <c r="F90" s="25"/>
      <c r="G90" s="30"/>
      <c r="H90" s="15"/>
      <c r="I90" s="15"/>
      <c r="J90" s="30"/>
      <c r="K90" s="30"/>
      <c r="L90" s="30"/>
      <c r="M90" s="15"/>
      <c r="N90" s="13"/>
    </row>
    <row r="91" spans="2:14" s="1" customFormat="1" ht="6.75" customHeight="1" x14ac:dyDescent="0.2">
      <c r="E91" s="4"/>
      <c r="F91" s="21"/>
      <c r="G91" s="4"/>
    </row>
    <row r="92" spans="2:14" s="1" customFormat="1" ht="9.9499999999999993" customHeight="1" x14ac:dyDescent="0.2">
      <c r="C92" s="1" t="s">
        <v>125</v>
      </c>
      <c r="E92" s="4"/>
      <c r="F92" s="32" t="s">
        <v>105</v>
      </c>
      <c r="G92" s="106">
        <f ca="1">IF(ISBLANK(OFFSET(I92,,G$7)),J92,OFFSET(I92,,G$7))</f>
        <v>0</v>
      </c>
      <c r="H92" s="107"/>
      <c r="I92" s="107"/>
      <c r="J92" s="108">
        <v>0</v>
      </c>
      <c r="K92" s="108"/>
      <c r="L92" s="108"/>
    </row>
    <row r="93" spans="2:14" s="1" customFormat="1" ht="9.9499999999999993" customHeight="1" x14ac:dyDescent="0.2">
      <c r="C93" s="1" t="s">
        <v>126</v>
      </c>
      <c r="F93" s="23" t="s">
        <v>127</v>
      </c>
      <c r="G93" s="31">
        <f ca="1">IF(ISBLANK(OFFSET(I93,,G$7)),J93,OFFSET(I93,,G$7))</f>
        <v>6</v>
      </c>
      <c r="H93" s="33"/>
      <c r="I93" s="33"/>
      <c r="J93" s="28">
        <v>6</v>
      </c>
      <c r="K93" s="28"/>
      <c r="L93" s="28"/>
      <c r="M93" s="33"/>
      <c r="N93" s="33"/>
    </row>
    <row r="94" spans="2:14" s="1" customFormat="1" x14ac:dyDescent="0.2">
      <c r="C94" s="1" t="s">
        <v>128</v>
      </c>
      <c r="F94" s="23" t="s">
        <v>129</v>
      </c>
      <c r="G94" s="119">
        <f ca="1">G93/12</f>
        <v>0.5</v>
      </c>
      <c r="H94" s="33"/>
      <c r="I94" s="33"/>
      <c r="N94" s="33"/>
    </row>
    <row r="95" spans="2:14" s="1" customFormat="1" ht="6.75" customHeight="1" x14ac:dyDescent="0.2">
      <c r="E95" s="4"/>
      <c r="F95" s="21"/>
      <c r="G95" s="4"/>
    </row>
    <row r="96" spans="2:14" s="1" customFormat="1" ht="11.25" customHeight="1" x14ac:dyDescent="0.2">
      <c r="C96" s="14" t="s">
        <v>130</v>
      </c>
      <c r="D96" s="15"/>
      <c r="E96" s="15"/>
      <c r="F96" s="25"/>
      <c r="G96" s="30"/>
      <c r="H96" s="15"/>
      <c r="I96" s="15"/>
      <c r="J96" s="30"/>
      <c r="K96" s="30"/>
      <c r="L96" s="30"/>
      <c r="M96" s="15"/>
      <c r="N96" s="13"/>
    </row>
    <row r="97" spans="3:14" s="1" customFormat="1" ht="6.75" customHeight="1" x14ac:dyDescent="0.2">
      <c r="E97" s="4"/>
      <c r="F97" s="21"/>
      <c r="G97" s="4"/>
    </row>
    <row r="98" spans="3:14" s="1" customFormat="1" ht="9.9499999999999993" customHeight="1" x14ac:dyDescent="0.2">
      <c r="C98" s="217" t="s">
        <v>131</v>
      </c>
      <c r="E98" s="4"/>
      <c r="F98" s="21"/>
      <c r="G98" s="4"/>
    </row>
    <row r="99" spans="3:14" s="1" customFormat="1" ht="6.75" customHeight="1" x14ac:dyDescent="0.2">
      <c r="E99" s="4"/>
      <c r="F99" s="21"/>
      <c r="G99" s="4"/>
      <c r="J99" s="279"/>
    </row>
    <row r="100" spans="3:14" s="1" customFormat="1" x14ac:dyDescent="0.2">
      <c r="C100" s="158" t="s">
        <v>132</v>
      </c>
      <c r="F100" s="23" t="s">
        <v>97</v>
      </c>
      <c r="G100" s="31">
        <f ca="1">IF(ISBLANK(OFFSET(I100,,G$7)),J100,OFFSET(I100,,G$7))</f>
        <v>1</v>
      </c>
      <c r="H100" s="33"/>
      <c r="I100" s="33"/>
      <c r="J100" s="28">
        <v>1</v>
      </c>
      <c r="K100" s="28"/>
      <c r="L100" s="28"/>
      <c r="M100" s="33"/>
      <c r="N100" s="33"/>
    </row>
    <row r="101" spans="3:14" s="1" customFormat="1" x14ac:dyDescent="0.2">
      <c r="C101" s="158" t="s">
        <v>133</v>
      </c>
      <c r="F101" s="32" t="s">
        <v>18</v>
      </c>
      <c r="G101" s="34">
        <f ca="1">IF(ISBLANK(OFFSET(I101,,G$7)),J101,OFFSET(I101,,G$7))</f>
        <v>1</v>
      </c>
      <c r="H101" s="35"/>
      <c r="I101" s="35"/>
      <c r="J101" s="93">
        <v>1</v>
      </c>
      <c r="K101" s="36"/>
      <c r="L101" s="36"/>
      <c r="M101" s="35"/>
      <c r="N101" s="35"/>
    </row>
    <row r="102" spans="3:14" s="1" customFormat="1" ht="6.75" customHeight="1" x14ac:dyDescent="0.2">
      <c r="C102" s="158"/>
      <c r="E102" s="4"/>
      <c r="F102" s="21"/>
      <c r="G102" s="4"/>
      <c r="J102" s="279"/>
    </row>
    <row r="103" spans="3:14" s="1" customFormat="1" x14ac:dyDescent="0.2">
      <c r="C103" s="158" t="s">
        <v>134</v>
      </c>
      <c r="F103" s="23" t="s">
        <v>97</v>
      </c>
      <c r="G103" s="31">
        <f ca="1">IF(ISBLANK(OFFSET(I103,,G$7)),J103,OFFSET(I103,,G$7))</f>
        <v>2</v>
      </c>
      <c r="H103" s="33"/>
      <c r="I103" s="33"/>
      <c r="J103" s="28">
        <v>2</v>
      </c>
      <c r="K103" s="28"/>
      <c r="L103" s="28"/>
      <c r="M103" s="33"/>
      <c r="N103" s="33"/>
    </row>
    <row r="104" spans="3:14" s="1" customFormat="1" x14ac:dyDescent="0.2">
      <c r="C104" s="158" t="s">
        <v>135</v>
      </c>
      <c r="F104" s="32" t="s">
        <v>18</v>
      </c>
      <c r="G104" s="34">
        <f ca="1">IF(ISBLANK(OFFSET(I104,,G$7)),J104,OFFSET(I104,,G$7))</f>
        <v>0.96</v>
      </c>
      <c r="H104" s="35"/>
      <c r="I104" s="35"/>
      <c r="J104" s="93">
        <v>0.96</v>
      </c>
      <c r="K104" s="36"/>
      <c r="L104" s="36"/>
      <c r="M104" s="35"/>
      <c r="N104" s="35"/>
    </row>
    <row r="105" spans="3:14" s="1" customFormat="1" ht="6.75" customHeight="1" x14ac:dyDescent="0.2">
      <c r="C105" s="158"/>
      <c r="E105" s="4"/>
      <c r="F105" s="21"/>
      <c r="G105" s="4"/>
      <c r="J105" s="279"/>
    </row>
    <row r="106" spans="3:14" s="1" customFormat="1" x14ac:dyDescent="0.2">
      <c r="C106" s="158" t="s">
        <v>136</v>
      </c>
      <c r="F106" s="23" t="s">
        <v>97</v>
      </c>
      <c r="G106" s="31">
        <f ca="1">IF(ISBLANK(OFFSET(I106,,G$7)),J106,OFFSET(I106,,G$7))</f>
        <v>3</v>
      </c>
      <c r="H106" s="33"/>
      <c r="I106" s="33"/>
      <c r="J106" s="28">
        <v>3</v>
      </c>
      <c r="K106" s="28"/>
      <c r="L106" s="28"/>
      <c r="M106" s="33"/>
      <c r="N106" s="33"/>
    </row>
    <row r="107" spans="3:14" s="1" customFormat="1" x14ac:dyDescent="0.2">
      <c r="C107" s="158" t="s">
        <v>137</v>
      </c>
      <c r="F107" s="32" t="s">
        <v>18</v>
      </c>
      <c r="G107" s="34">
        <f ca="1">IF(ISBLANK(OFFSET(I107,,G$7)),J107,OFFSET(I107,,G$7))</f>
        <v>0.25</v>
      </c>
      <c r="H107" s="35"/>
      <c r="I107" s="35"/>
      <c r="J107" s="93">
        <v>0.25</v>
      </c>
      <c r="K107" s="36"/>
      <c r="L107" s="36"/>
      <c r="M107" s="35"/>
      <c r="N107" s="35"/>
    </row>
    <row r="108" spans="3:14" s="1" customFormat="1" ht="6.75" customHeight="1" x14ac:dyDescent="0.2">
      <c r="C108" s="158"/>
      <c r="E108" s="4"/>
      <c r="F108" s="21"/>
      <c r="G108" s="4"/>
      <c r="J108" s="279"/>
    </row>
    <row r="109" spans="3:14" s="1" customFormat="1" x14ac:dyDescent="0.2">
      <c r="C109" s="158" t="s">
        <v>138</v>
      </c>
      <c r="F109" s="23" t="s">
        <v>97</v>
      </c>
      <c r="G109" s="31">
        <f ca="1">IF(ISBLANK(OFFSET(I109,,G$7)),J109,OFFSET(I109,,G$7))</f>
        <v>4</v>
      </c>
      <c r="H109" s="33"/>
      <c r="I109" s="33"/>
      <c r="J109" s="28">
        <v>4</v>
      </c>
      <c r="K109" s="28"/>
      <c r="L109" s="28"/>
      <c r="M109" s="33"/>
      <c r="N109" s="33"/>
    </row>
    <row r="110" spans="3:14" s="1" customFormat="1" x14ac:dyDescent="0.2">
      <c r="C110" s="158" t="s">
        <v>139</v>
      </c>
      <c r="F110" s="32" t="s">
        <v>18</v>
      </c>
      <c r="G110" s="34">
        <f ca="1">IF(ISBLANK(OFFSET(I110,,G$7)),J110,OFFSET(I110,,G$7))</f>
        <v>0</v>
      </c>
      <c r="H110" s="35"/>
      <c r="I110" s="35"/>
      <c r="J110" s="93">
        <v>0</v>
      </c>
      <c r="K110" s="36"/>
      <c r="L110" s="36"/>
      <c r="M110" s="35"/>
      <c r="N110" s="35"/>
    </row>
    <row r="111" spans="3:14" s="1" customFormat="1" ht="6.75" customHeight="1" x14ac:dyDescent="0.2">
      <c r="C111" s="158"/>
      <c r="E111" s="4"/>
      <c r="F111" s="21"/>
      <c r="G111" s="4"/>
      <c r="J111" s="279"/>
    </row>
    <row r="112" spans="3:14" s="1" customFormat="1" x14ac:dyDescent="0.2">
      <c r="C112" s="158" t="s">
        <v>140</v>
      </c>
      <c r="F112" s="23" t="s">
        <v>97</v>
      </c>
      <c r="G112" s="31">
        <f ca="1">IF(ISBLANK(OFFSET(I112,,G$7)),J112,OFFSET(I112,,G$7))</f>
        <v>5</v>
      </c>
      <c r="H112" s="33"/>
      <c r="I112" s="33"/>
      <c r="J112" s="28">
        <v>5</v>
      </c>
      <c r="K112" s="28"/>
      <c r="L112" s="28"/>
      <c r="M112" s="33"/>
      <c r="N112" s="33"/>
    </row>
    <row r="113" spans="3:14" s="1" customFormat="1" x14ac:dyDescent="0.2">
      <c r="C113" s="158" t="s">
        <v>141</v>
      </c>
      <c r="F113" s="32" t="s">
        <v>18</v>
      </c>
      <c r="G113" s="34">
        <f ca="1">IF(ISBLANK(OFFSET(I113,,G$7)),J113,OFFSET(I113,,G$7))</f>
        <v>0</v>
      </c>
      <c r="H113" s="35"/>
      <c r="I113" s="35"/>
      <c r="J113" s="93">
        <v>0</v>
      </c>
      <c r="K113" s="36"/>
      <c r="L113" s="36"/>
      <c r="M113" s="35"/>
      <c r="N113" s="35"/>
    </row>
    <row r="114" spans="3:14" s="1" customFormat="1" ht="6.6" customHeight="1" x14ac:dyDescent="0.2">
      <c r="E114" s="4"/>
      <c r="F114" s="21"/>
      <c r="G114" s="4"/>
      <c r="J114" s="279"/>
    </row>
    <row r="115" spans="3:14" s="1" customFormat="1" ht="9.9499999999999993" customHeight="1" x14ac:dyDescent="0.2">
      <c r="C115" s="217" t="s">
        <v>142</v>
      </c>
      <c r="E115" s="4"/>
      <c r="F115" s="21"/>
      <c r="G115" s="4"/>
      <c r="J115" s="279"/>
    </row>
    <row r="116" spans="3:14" s="1" customFormat="1" ht="6.75" customHeight="1" x14ac:dyDescent="0.2">
      <c r="E116" s="4"/>
      <c r="F116" s="21"/>
      <c r="G116" s="4"/>
      <c r="J116" s="279"/>
    </row>
    <row r="117" spans="3:14" s="1" customFormat="1" x14ac:dyDescent="0.2">
      <c r="C117" s="158" t="s">
        <v>132</v>
      </c>
      <c r="F117" s="23" t="s">
        <v>97</v>
      </c>
      <c r="G117" s="31">
        <f ca="1">IF(ISBLANK(OFFSET(I117,,G$7)),J117,OFFSET(I117,,G$7))</f>
        <v>1</v>
      </c>
      <c r="H117" s="33"/>
      <c r="I117" s="33"/>
      <c r="J117" s="28">
        <v>1</v>
      </c>
      <c r="K117" s="28"/>
      <c r="L117" s="28"/>
      <c r="M117" s="33"/>
      <c r="N117" s="33"/>
    </row>
    <row r="118" spans="3:14" s="1" customFormat="1" x14ac:dyDescent="0.2">
      <c r="C118" s="158" t="s">
        <v>133</v>
      </c>
      <c r="F118" s="32" t="s">
        <v>18</v>
      </c>
      <c r="G118" s="34">
        <f ca="1">IF(ISBLANK(OFFSET(I118,,G$7)),J118,OFFSET(I118,,G$7))</f>
        <v>1</v>
      </c>
      <c r="H118" s="35"/>
      <c r="I118" s="35"/>
      <c r="J118" s="93">
        <v>1</v>
      </c>
      <c r="K118" s="36"/>
      <c r="L118" s="36"/>
      <c r="M118" s="35"/>
      <c r="N118" s="35"/>
    </row>
    <row r="119" spans="3:14" s="1" customFormat="1" ht="6.75" customHeight="1" x14ac:dyDescent="0.2">
      <c r="C119" s="158"/>
      <c r="E119" s="4"/>
      <c r="F119" s="21"/>
      <c r="G119" s="4"/>
      <c r="J119" s="279"/>
    </row>
    <row r="120" spans="3:14" s="1" customFormat="1" x14ac:dyDescent="0.2">
      <c r="C120" s="158" t="s">
        <v>134</v>
      </c>
      <c r="F120" s="23" t="s">
        <v>97</v>
      </c>
      <c r="G120" s="31">
        <f ca="1">IF(ISBLANK(OFFSET(I120,,G$7)),J120,OFFSET(I120,,G$7))</f>
        <v>2</v>
      </c>
      <c r="H120" s="33"/>
      <c r="I120" s="33"/>
      <c r="J120" s="28">
        <v>2</v>
      </c>
      <c r="K120" s="28"/>
      <c r="L120" s="28"/>
      <c r="M120" s="33"/>
      <c r="N120" s="33"/>
    </row>
    <row r="121" spans="3:14" s="1" customFormat="1" x14ac:dyDescent="0.2">
      <c r="C121" s="158" t="s">
        <v>135</v>
      </c>
      <c r="F121" s="32" t="s">
        <v>18</v>
      </c>
      <c r="G121" s="34">
        <f ca="1">IF(ISBLANK(OFFSET(I121,,G$7)),J121,OFFSET(I121,,G$7))</f>
        <v>0.66</v>
      </c>
      <c r="H121" s="35"/>
      <c r="I121" s="35"/>
      <c r="J121" s="93">
        <v>0.66</v>
      </c>
      <c r="K121" s="36"/>
      <c r="L121" s="36"/>
      <c r="M121" s="35"/>
      <c r="N121" s="35"/>
    </row>
    <row r="122" spans="3:14" s="1" customFormat="1" ht="6.75" customHeight="1" x14ac:dyDescent="0.2">
      <c r="C122" s="158"/>
      <c r="E122" s="4"/>
      <c r="F122" s="21"/>
      <c r="G122" s="4"/>
      <c r="J122" s="279"/>
    </row>
    <row r="123" spans="3:14" s="1" customFormat="1" x14ac:dyDescent="0.2">
      <c r="C123" s="158" t="s">
        <v>136</v>
      </c>
      <c r="F123" s="23" t="s">
        <v>97</v>
      </c>
      <c r="G123" s="31">
        <f ca="1">IF(ISBLANK(OFFSET(I123,,G$7)),J123,OFFSET(I123,,G$7))</f>
        <v>3</v>
      </c>
      <c r="H123" s="33"/>
      <c r="I123" s="33"/>
      <c r="J123" s="28">
        <v>3</v>
      </c>
      <c r="K123" s="28"/>
      <c r="L123" s="28"/>
      <c r="M123" s="33"/>
      <c r="N123" s="33"/>
    </row>
    <row r="124" spans="3:14" s="1" customFormat="1" x14ac:dyDescent="0.2">
      <c r="C124" s="158" t="s">
        <v>137</v>
      </c>
      <c r="F124" s="32" t="s">
        <v>18</v>
      </c>
      <c r="G124" s="34">
        <f ca="1">IF(ISBLANK(OFFSET(I124,,G$7)),J124,OFFSET(I124,,G$7))</f>
        <v>0.25</v>
      </c>
      <c r="H124" s="35"/>
      <c r="I124" s="35"/>
      <c r="J124" s="93">
        <v>0.25</v>
      </c>
      <c r="K124" s="36"/>
      <c r="L124" s="36"/>
      <c r="M124" s="35"/>
      <c r="N124" s="35"/>
    </row>
    <row r="125" spans="3:14" s="1" customFormat="1" ht="6.75" customHeight="1" x14ac:dyDescent="0.2">
      <c r="C125" s="158"/>
      <c r="E125" s="4"/>
      <c r="F125" s="21"/>
      <c r="G125" s="4"/>
      <c r="J125" s="279"/>
    </row>
    <row r="126" spans="3:14" s="1" customFormat="1" x14ac:dyDescent="0.2">
      <c r="C126" s="158" t="s">
        <v>138</v>
      </c>
      <c r="F126" s="23" t="s">
        <v>97</v>
      </c>
      <c r="G126" s="31">
        <f ca="1">IF(ISBLANK(OFFSET(I126,,G$7)),J126,OFFSET(I126,,G$7))</f>
        <v>4</v>
      </c>
      <c r="H126" s="33"/>
      <c r="I126" s="33"/>
      <c r="J126" s="28">
        <v>4</v>
      </c>
      <c r="K126" s="28"/>
      <c r="L126" s="28"/>
      <c r="M126" s="33"/>
      <c r="N126" s="33"/>
    </row>
    <row r="127" spans="3:14" s="1" customFormat="1" x14ac:dyDescent="0.2">
      <c r="C127" s="158" t="s">
        <v>139</v>
      </c>
      <c r="F127" s="32" t="s">
        <v>18</v>
      </c>
      <c r="G127" s="34">
        <f ca="1">IF(ISBLANK(OFFSET(I127,,G$7)),J127,OFFSET(I127,,G$7))</f>
        <v>0</v>
      </c>
      <c r="H127" s="35"/>
      <c r="I127" s="35"/>
      <c r="J127" s="93">
        <v>0</v>
      </c>
      <c r="K127" s="36"/>
      <c r="L127" s="36"/>
      <c r="M127" s="35"/>
      <c r="N127" s="35"/>
    </row>
    <row r="128" spans="3:14" s="1" customFormat="1" ht="6.75" customHeight="1" x14ac:dyDescent="0.2">
      <c r="C128" s="158"/>
      <c r="E128" s="4"/>
      <c r="F128" s="21"/>
      <c r="G128" s="4"/>
      <c r="J128" s="279"/>
    </row>
    <row r="129" spans="3:14" s="1" customFormat="1" x14ac:dyDescent="0.2">
      <c r="C129" s="158" t="s">
        <v>140</v>
      </c>
      <c r="F129" s="23" t="s">
        <v>97</v>
      </c>
      <c r="G129" s="31">
        <f ca="1">IF(ISBLANK(OFFSET(I129,,G$7)),J129,OFFSET(I129,,G$7))</f>
        <v>5</v>
      </c>
      <c r="H129" s="33"/>
      <c r="I129" s="33"/>
      <c r="J129" s="28">
        <v>5</v>
      </c>
      <c r="K129" s="28"/>
      <c r="L129" s="28"/>
      <c r="M129" s="33"/>
      <c r="N129" s="33"/>
    </row>
    <row r="130" spans="3:14" s="1" customFormat="1" x14ac:dyDescent="0.2">
      <c r="C130" s="158" t="s">
        <v>141</v>
      </c>
      <c r="F130" s="32" t="s">
        <v>18</v>
      </c>
      <c r="G130" s="34">
        <f ca="1">IF(ISBLANK(OFFSET(I130,,G$7)),J130,OFFSET(I130,,G$7))</f>
        <v>0</v>
      </c>
      <c r="H130" s="35"/>
      <c r="I130" s="35"/>
      <c r="J130" s="93">
        <v>0</v>
      </c>
      <c r="K130" s="36"/>
      <c r="L130" s="36"/>
      <c r="M130" s="35"/>
      <c r="N130" s="35"/>
    </row>
    <row r="131" spans="3:14" s="1" customFormat="1" ht="6.75" customHeight="1" x14ac:dyDescent="0.2">
      <c r="E131" s="4"/>
      <c r="F131" s="21"/>
      <c r="G131" s="4"/>
      <c r="J131" s="279"/>
    </row>
    <row r="132" spans="3:14" s="1" customFormat="1" ht="6.75" customHeight="1" x14ac:dyDescent="0.2">
      <c r="C132" s="217" t="s">
        <v>143</v>
      </c>
      <c r="E132" s="4"/>
      <c r="F132" s="21"/>
      <c r="G132" s="4"/>
      <c r="J132" s="279"/>
    </row>
    <row r="133" spans="3:14" s="1" customFormat="1" ht="6.75" customHeight="1" x14ac:dyDescent="0.2">
      <c r="E133" s="4"/>
      <c r="F133" s="21"/>
      <c r="G133" s="4"/>
      <c r="J133" s="279"/>
    </row>
    <row r="134" spans="3:14" s="1" customFormat="1" x14ac:dyDescent="0.2">
      <c r="C134" s="158" t="s">
        <v>132</v>
      </c>
      <c r="F134" s="23" t="s">
        <v>97</v>
      </c>
      <c r="G134" s="31">
        <f ca="1">IF(ISBLANK(OFFSET(I134,,G$7)),J134,OFFSET(I134,,G$7))</f>
        <v>1</v>
      </c>
      <c r="H134" s="33"/>
      <c r="I134" s="33"/>
      <c r="J134" s="28">
        <v>1</v>
      </c>
      <c r="K134" s="28"/>
      <c r="L134" s="28"/>
      <c r="M134" s="33"/>
      <c r="N134" s="33"/>
    </row>
    <row r="135" spans="3:14" s="1" customFormat="1" x14ac:dyDescent="0.2">
      <c r="C135" s="158" t="s">
        <v>133</v>
      </c>
      <c r="F135" s="32" t="s">
        <v>18</v>
      </c>
      <c r="G135" s="34">
        <f ca="1">IF(ISBLANK(OFFSET(I135,,G$7)),J135,OFFSET(I135,,G$7))</f>
        <v>1</v>
      </c>
      <c r="H135" s="35"/>
      <c r="I135" s="35"/>
      <c r="J135" s="93">
        <v>1</v>
      </c>
      <c r="K135" s="36"/>
      <c r="L135" s="36"/>
      <c r="M135" s="35"/>
      <c r="N135" s="35"/>
    </row>
    <row r="136" spans="3:14" s="1" customFormat="1" ht="6.75" customHeight="1" x14ac:dyDescent="0.2">
      <c r="C136" s="158"/>
      <c r="E136" s="4"/>
      <c r="F136" s="21"/>
      <c r="G136" s="4"/>
      <c r="J136" s="279"/>
    </row>
    <row r="137" spans="3:14" s="1" customFormat="1" x14ac:dyDescent="0.2">
      <c r="C137" s="158" t="s">
        <v>134</v>
      </c>
      <c r="F137" s="23" t="s">
        <v>97</v>
      </c>
      <c r="G137" s="31">
        <f ca="1">IF(ISBLANK(OFFSET(I137,,G$7)),J137,OFFSET(I137,,G$7))</f>
        <v>2</v>
      </c>
      <c r="H137" s="33"/>
      <c r="I137" s="33"/>
      <c r="J137" s="28">
        <v>2</v>
      </c>
      <c r="K137" s="28"/>
      <c r="L137" s="28"/>
      <c r="M137" s="33"/>
      <c r="N137" s="33"/>
    </row>
    <row r="138" spans="3:14" s="1" customFormat="1" x14ac:dyDescent="0.2">
      <c r="C138" s="158" t="s">
        <v>135</v>
      </c>
      <c r="F138" s="32" t="s">
        <v>18</v>
      </c>
      <c r="G138" s="34">
        <f ca="1">IF(ISBLANK(OFFSET(I138,,G$7)),J138,OFFSET(I138,,G$7))</f>
        <v>0.5</v>
      </c>
      <c r="H138" s="35"/>
      <c r="I138" s="35"/>
      <c r="J138" s="93">
        <v>0.5</v>
      </c>
      <c r="K138" s="36"/>
      <c r="L138" s="36"/>
      <c r="M138" s="35"/>
      <c r="N138" s="35"/>
    </row>
    <row r="139" spans="3:14" s="1" customFormat="1" ht="6.75" customHeight="1" x14ac:dyDescent="0.2">
      <c r="C139" s="158"/>
      <c r="E139" s="4"/>
      <c r="F139" s="21"/>
      <c r="G139" s="4"/>
      <c r="J139" s="279"/>
    </row>
    <row r="140" spans="3:14" s="1" customFormat="1" x14ac:dyDescent="0.2">
      <c r="C140" s="158" t="s">
        <v>136</v>
      </c>
      <c r="F140" s="23" t="s">
        <v>97</v>
      </c>
      <c r="G140" s="31">
        <f ca="1">IF(ISBLANK(OFFSET(I140,,G$7)),J140,OFFSET(I140,,G$7))</f>
        <v>3</v>
      </c>
      <c r="H140" s="33"/>
      <c r="I140" s="33"/>
      <c r="J140" s="28">
        <v>3</v>
      </c>
      <c r="K140" s="28"/>
      <c r="L140" s="28"/>
      <c r="M140" s="33"/>
      <c r="N140" s="33"/>
    </row>
    <row r="141" spans="3:14" s="1" customFormat="1" x14ac:dyDescent="0.2">
      <c r="C141" s="158" t="s">
        <v>137</v>
      </c>
      <c r="F141" s="32" t="s">
        <v>18</v>
      </c>
      <c r="G141" s="34">
        <f ca="1">IF(ISBLANK(OFFSET(I141,,G$7)),J141,OFFSET(I141,,G$7))</f>
        <v>0.25</v>
      </c>
      <c r="H141" s="35"/>
      <c r="I141" s="35"/>
      <c r="J141" s="93">
        <v>0.25</v>
      </c>
      <c r="K141" s="36"/>
      <c r="L141" s="36"/>
      <c r="M141" s="35"/>
      <c r="N141" s="35"/>
    </row>
    <row r="142" spans="3:14" s="1" customFormat="1" ht="6.75" customHeight="1" x14ac:dyDescent="0.2">
      <c r="C142" s="158"/>
      <c r="E142" s="4"/>
      <c r="F142" s="21"/>
      <c r="G142" s="4"/>
      <c r="J142" s="279"/>
    </row>
    <row r="143" spans="3:14" s="1" customFormat="1" x14ac:dyDescent="0.2">
      <c r="C143" s="158" t="s">
        <v>138</v>
      </c>
      <c r="F143" s="23" t="s">
        <v>97</v>
      </c>
      <c r="G143" s="31">
        <f ca="1">IF(ISBLANK(OFFSET(I143,,G$7)),J143,OFFSET(I143,,G$7))</f>
        <v>4</v>
      </c>
      <c r="H143" s="33"/>
      <c r="I143" s="33"/>
      <c r="J143" s="28">
        <v>4</v>
      </c>
      <c r="K143" s="28"/>
      <c r="L143" s="28"/>
      <c r="M143" s="33"/>
      <c r="N143" s="33"/>
    </row>
    <row r="144" spans="3:14" s="1" customFormat="1" x14ac:dyDescent="0.2">
      <c r="C144" s="158" t="s">
        <v>139</v>
      </c>
      <c r="F144" s="32" t="s">
        <v>18</v>
      </c>
      <c r="G144" s="34">
        <f ca="1">IF(ISBLANK(OFFSET(I144,,G$7)),J144,OFFSET(I144,,G$7))</f>
        <v>0</v>
      </c>
      <c r="H144" s="35"/>
      <c r="I144" s="35"/>
      <c r="J144" s="93">
        <v>0</v>
      </c>
      <c r="K144" s="36"/>
      <c r="L144" s="36"/>
      <c r="M144" s="35"/>
      <c r="N144" s="35"/>
    </row>
    <row r="145" spans="3:14" s="1" customFormat="1" ht="6.75" customHeight="1" x14ac:dyDescent="0.2">
      <c r="C145" s="158"/>
      <c r="E145" s="4"/>
      <c r="F145" s="21"/>
      <c r="G145" s="4"/>
      <c r="J145" s="279"/>
    </row>
    <row r="146" spans="3:14" s="1" customFormat="1" x14ac:dyDescent="0.2">
      <c r="C146" s="158" t="s">
        <v>140</v>
      </c>
      <c r="F146" s="23" t="s">
        <v>97</v>
      </c>
      <c r="G146" s="31">
        <f ca="1">IF(ISBLANK(OFFSET(I146,,G$7)),J146,OFFSET(I146,,G$7))</f>
        <v>5</v>
      </c>
      <c r="H146" s="33"/>
      <c r="I146" s="33"/>
      <c r="J146" s="28">
        <v>5</v>
      </c>
      <c r="K146" s="28"/>
      <c r="L146" s="28"/>
      <c r="M146" s="33"/>
      <c r="N146" s="33"/>
    </row>
    <row r="147" spans="3:14" s="1" customFormat="1" x14ac:dyDescent="0.2">
      <c r="C147" s="158" t="s">
        <v>141</v>
      </c>
      <c r="F147" s="32" t="s">
        <v>18</v>
      </c>
      <c r="G147" s="34">
        <f ca="1">IF(ISBLANK(OFFSET(I147,,G$7)),J147,OFFSET(I147,,G$7))</f>
        <v>0</v>
      </c>
      <c r="H147" s="35"/>
      <c r="I147" s="35"/>
      <c r="J147" s="93">
        <v>0</v>
      </c>
      <c r="K147" s="36"/>
      <c r="L147" s="36"/>
      <c r="M147" s="35"/>
      <c r="N147" s="35"/>
    </row>
    <row r="148" spans="3:14" s="1" customFormat="1" x14ac:dyDescent="0.2">
      <c r="F148" s="32"/>
      <c r="G148" s="163"/>
      <c r="H148" s="35"/>
      <c r="I148" s="35"/>
      <c r="J148" s="164"/>
      <c r="K148" s="164"/>
      <c r="L148" s="164"/>
      <c r="M148" s="35"/>
      <c r="N148" s="35"/>
    </row>
    <row r="149" spans="3:14" s="1" customFormat="1" x14ac:dyDescent="0.2">
      <c r="C149" s="218" t="s">
        <v>144</v>
      </c>
      <c r="F149" s="23" t="s">
        <v>33</v>
      </c>
      <c r="G149" s="62">
        <f t="shared" ref="G149" ca="1" si="6">IF(ISBLANK(OFFSET(I149,,G$7)),J149,OFFSET(I149,,G$7))</f>
        <v>51226</v>
      </c>
      <c r="J149" s="180">
        <f>+EDATE(J160,-J161*12)</f>
        <v>51226</v>
      </c>
      <c r="K149" s="28"/>
      <c r="L149" s="28"/>
      <c r="M149" s="35"/>
      <c r="N149" s="35"/>
    </row>
    <row r="150" spans="3:14" s="1" customFormat="1" x14ac:dyDescent="0.2">
      <c r="F150" s="32"/>
      <c r="G150" s="163"/>
      <c r="H150" s="35"/>
      <c r="I150" s="35"/>
      <c r="J150" s="164"/>
      <c r="K150" s="164"/>
      <c r="L150" s="164"/>
      <c r="M150" s="35"/>
      <c r="N150" s="35"/>
    </row>
    <row r="151" spans="3:14" s="1" customFormat="1" ht="11.25" customHeight="1" x14ac:dyDescent="0.2">
      <c r="C151" s="14" t="s">
        <v>145</v>
      </c>
      <c r="D151" s="15"/>
      <c r="E151" s="15"/>
      <c r="F151" s="25"/>
      <c r="G151" s="30"/>
      <c r="H151" s="15"/>
      <c r="I151" s="15"/>
      <c r="J151" s="30"/>
      <c r="K151" s="30"/>
      <c r="L151" s="30"/>
      <c r="M151" s="15"/>
      <c r="N151" s="35"/>
    </row>
    <row r="152" spans="3:14" s="1" customFormat="1" x14ac:dyDescent="0.2">
      <c r="F152" s="32"/>
      <c r="G152" s="163"/>
      <c r="H152" s="35"/>
      <c r="I152" s="35"/>
      <c r="J152" s="164"/>
      <c r="K152" s="164"/>
      <c r="L152" s="164"/>
      <c r="M152" s="35"/>
      <c r="N152" s="35"/>
    </row>
    <row r="153" spans="3:14" s="1" customFormat="1" x14ac:dyDescent="0.2">
      <c r="C153" s="217" t="s">
        <v>146</v>
      </c>
      <c r="F153" s="32"/>
      <c r="G153" s="163"/>
      <c r="H153" s="35"/>
      <c r="I153" s="35"/>
      <c r="J153" s="164"/>
      <c r="K153" s="164"/>
      <c r="L153" s="164"/>
      <c r="M153" s="35"/>
      <c r="N153" s="35"/>
    </row>
    <row r="154" spans="3:14" s="1" customFormat="1" x14ac:dyDescent="0.2">
      <c r="F154" s="32"/>
      <c r="G154" s="163"/>
      <c r="H154" s="35"/>
      <c r="I154" s="35"/>
      <c r="J154" s="164"/>
      <c r="K154" s="164"/>
      <c r="L154" s="164"/>
      <c r="M154" s="35"/>
      <c r="N154" s="35"/>
    </row>
    <row r="155" spans="3:14" s="1" customFormat="1" ht="9.9499999999999993" customHeight="1" x14ac:dyDescent="0.2">
      <c r="C155" s="1" t="s">
        <v>125</v>
      </c>
      <c r="E155" s="4"/>
      <c r="F155" s="32" t="s">
        <v>105</v>
      </c>
      <c r="G155" s="106">
        <f ca="1">1-G92</f>
        <v>1</v>
      </c>
      <c r="H155" s="107"/>
      <c r="I155" s="107"/>
      <c r="J155" s="164"/>
      <c r="K155" s="164"/>
      <c r="L155" s="164"/>
    </row>
    <row r="156" spans="3:14" s="1" customFormat="1" ht="9.9499999999999993" customHeight="1" x14ac:dyDescent="0.2">
      <c r="C156" s="1" t="s">
        <v>147</v>
      </c>
      <c r="E156" s="4"/>
      <c r="F156" s="23" t="s">
        <v>18</v>
      </c>
      <c r="G156" s="91">
        <f ca="1">IF(ISBLANK(OFFSET(I156,,G$7)),J156,OFFSET(I156,,G$7))</f>
        <v>1.9599999999999999E-2</v>
      </c>
      <c r="H156" s="92"/>
      <c r="I156" s="92"/>
      <c r="J156" s="93">
        <f>+(2.57%-0.61%)</f>
        <v>1.9599999999999999E-2</v>
      </c>
      <c r="K156" s="93"/>
      <c r="L156" s="93"/>
    </row>
    <row r="157" spans="3:14" s="1" customFormat="1" ht="9.9499999999999993" customHeight="1" x14ac:dyDescent="0.2">
      <c r="E157" s="4"/>
      <c r="F157" s="32"/>
      <c r="G157" s="250"/>
      <c r="H157" s="107"/>
      <c r="I157" s="107"/>
      <c r="J157" s="251"/>
      <c r="K157" s="251"/>
      <c r="L157" s="251"/>
    </row>
    <row r="158" spans="3:14" s="1" customFormat="1" x14ac:dyDescent="0.2">
      <c r="F158" s="32"/>
      <c r="G158" s="163"/>
      <c r="H158" s="35"/>
      <c r="I158" s="35"/>
      <c r="J158" s="164"/>
      <c r="K158" s="164"/>
      <c r="L158" s="164"/>
      <c r="M158" s="35"/>
      <c r="N158" s="35"/>
    </row>
    <row r="159" spans="3:14" s="1" customFormat="1" x14ac:dyDescent="0.2">
      <c r="C159" s="1" t="s">
        <v>148</v>
      </c>
      <c r="F159" s="32" t="s">
        <v>18</v>
      </c>
      <c r="G159" s="126">
        <f ca="1">IF(ISBLANK(OFFSET(I159,,G$7)),J159,OFFSET(I159,,G$7))</f>
        <v>5.0000000000000001E-3</v>
      </c>
      <c r="H159" s="35"/>
      <c r="I159" s="35"/>
      <c r="J159" s="128">
        <v>5.0000000000000001E-3</v>
      </c>
      <c r="K159" s="36"/>
      <c r="L159" s="36"/>
      <c r="M159" s="35"/>
      <c r="N159" s="35"/>
    </row>
    <row r="160" spans="3:14" s="1" customFormat="1" x14ac:dyDescent="0.2">
      <c r="C160" s="1" t="s">
        <v>144</v>
      </c>
      <c r="F160" s="23" t="s">
        <v>33</v>
      </c>
      <c r="G160" s="62">
        <f t="shared" ref="G160" ca="1" si="7">IF(ISBLANK(OFFSET(I160,,G$7)),J160,OFFSET(I160,,G$7))</f>
        <v>52687</v>
      </c>
      <c r="J160" s="162">
        <v>52687</v>
      </c>
      <c r="K160" s="28"/>
      <c r="L160" s="28"/>
      <c r="M160" s="35"/>
      <c r="N160" s="35"/>
    </row>
    <row r="161" spans="1:14" s="1" customFormat="1" x14ac:dyDescent="0.2">
      <c r="C161" s="1" t="s">
        <v>149</v>
      </c>
      <c r="F161" s="23" t="s">
        <v>97</v>
      </c>
      <c r="G161" s="31">
        <f ca="1">IF(ISBLANK(OFFSET(I161,,G$7)),J161,OFFSET(I161,,G$7))</f>
        <v>4</v>
      </c>
      <c r="H161" s="33"/>
      <c r="I161" s="33"/>
      <c r="J161" s="28">
        <v>4</v>
      </c>
      <c r="K161" s="28"/>
      <c r="L161" s="28"/>
      <c r="M161" s="35"/>
      <c r="N161" s="35"/>
    </row>
    <row r="162" spans="1:14" s="1" customFormat="1" x14ac:dyDescent="0.2">
      <c r="F162" s="32"/>
      <c r="G162" s="163"/>
      <c r="H162" s="35"/>
      <c r="I162" s="35"/>
      <c r="J162" s="164"/>
      <c r="K162" s="164"/>
      <c r="L162" s="164"/>
      <c r="M162" s="35"/>
      <c r="N162" s="35"/>
    </row>
    <row r="163" spans="1:14" s="1" customFormat="1" x14ac:dyDescent="0.2">
      <c r="A163" s="9" t="s">
        <v>23</v>
      </c>
      <c r="B163" s="12" t="s">
        <v>150</v>
      </c>
      <c r="C163" s="11"/>
      <c r="D163" s="11"/>
      <c r="E163" s="11"/>
      <c r="F163" s="24"/>
      <c r="G163" s="152"/>
      <c r="H163" s="11"/>
      <c r="I163" s="11"/>
      <c r="J163" s="152"/>
      <c r="K163" s="152"/>
      <c r="L163" s="152"/>
      <c r="M163" s="11"/>
    </row>
    <row r="164" spans="1:14" s="1" customFormat="1" ht="6.75" customHeight="1" x14ac:dyDescent="0.2">
      <c r="E164" s="4"/>
      <c r="F164" s="21"/>
      <c r="G164" s="4"/>
      <c r="J164" s="279"/>
    </row>
    <row r="165" spans="1:14" s="1" customFormat="1" x14ac:dyDescent="0.2">
      <c r="C165" s="1" t="s">
        <v>151</v>
      </c>
      <c r="F165" s="32" t="s">
        <v>18</v>
      </c>
      <c r="G165" s="126">
        <f ca="1">IF(ISBLANK(OFFSET(I165,,G$7)),J165,OFFSET(I165,,G$7))</f>
        <v>0.25345000000000001</v>
      </c>
      <c r="H165" s="127"/>
      <c r="I165" s="127"/>
      <c r="J165" s="36">
        <v>0.25345000000000001</v>
      </c>
      <c r="K165" s="128"/>
      <c r="L165" s="128"/>
      <c r="M165" s="127"/>
      <c r="N165" s="35"/>
    </row>
    <row r="166" spans="1:14" s="1" customFormat="1" ht="6.75" customHeight="1" x14ac:dyDescent="0.2">
      <c r="E166" s="4"/>
      <c r="F166" s="21"/>
      <c r="G166" s="4"/>
      <c r="J166" s="279"/>
    </row>
    <row r="167" spans="1:14" s="1" customFormat="1" x14ac:dyDescent="0.2">
      <c r="C167" s="1" t="s">
        <v>152</v>
      </c>
      <c r="F167" s="32" t="s">
        <v>18</v>
      </c>
      <c r="G167" s="126">
        <f ca="1">IF(ISBLANK(OFFSET(I167,,G$7)),J167,OFFSET(I167,,G$7))</f>
        <v>1</v>
      </c>
      <c r="H167" s="127"/>
      <c r="I167" s="127"/>
      <c r="J167" s="36">
        <v>1</v>
      </c>
      <c r="K167" s="128"/>
      <c r="L167" s="128"/>
      <c r="M167" s="127"/>
      <c r="N167" s="35"/>
    </row>
    <row r="168" spans="1:14" s="1" customFormat="1" ht="6.75" customHeight="1" x14ac:dyDescent="0.2">
      <c r="E168" s="4"/>
      <c r="F168" s="21"/>
      <c r="G168" s="4"/>
      <c r="J168" s="279"/>
    </row>
    <row r="169" spans="1:14" s="1" customFormat="1" x14ac:dyDescent="0.2">
      <c r="C169" s="1" t="s">
        <v>153</v>
      </c>
      <c r="F169" s="32" t="s">
        <v>18</v>
      </c>
      <c r="G169" s="126">
        <f ca="1">IF(ISBLANK(OFFSET(I169,,G$7)),J169,OFFSET(I169,,G$7))</f>
        <v>0</v>
      </c>
      <c r="H169" s="127"/>
      <c r="I169" s="127"/>
      <c r="J169" s="36">
        <v>0</v>
      </c>
      <c r="K169" s="128"/>
      <c r="L169" s="128"/>
      <c r="M169" s="127"/>
      <c r="N169" s="35"/>
    </row>
    <row r="170" spans="1:14" s="1" customFormat="1" x14ac:dyDescent="0.2">
      <c r="C170" s="1" t="s">
        <v>154</v>
      </c>
      <c r="F170" s="32" t="str">
        <f ca="1">$F$32</f>
        <v>'000USD</v>
      </c>
      <c r="G170" s="31">
        <f ca="1">IF(ISBLANK(OFFSET(I170,,G$7)),J170,OFFSET(I170,,G$7))</f>
        <v>1000</v>
      </c>
      <c r="H170" s="33"/>
      <c r="I170" s="33"/>
      <c r="J170" s="28">
        <v>1000</v>
      </c>
      <c r="K170" s="28"/>
      <c r="L170" s="28"/>
      <c r="M170" s="33"/>
      <c r="N170" s="35"/>
    </row>
    <row r="171" spans="1:14" s="1" customFormat="1" x14ac:dyDescent="0.2">
      <c r="C171" s="1" t="s">
        <v>155</v>
      </c>
      <c r="F171" s="32" t="s">
        <v>18</v>
      </c>
      <c r="G171" s="126">
        <f ca="1">IF(ISBLANK(OFFSET(I171,,G$7)),J171,OFFSET(I171,,G$7))</f>
        <v>0.8</v>
      </c>
      <c r="H171" s="127"/>
      <c r="I171" s="127"/>
      <c r="J171" s="36">
        <v>0.8</v>
      </c>
      <c r="K171" s="128"/>
      <c r="L171" s="128"/>
      <c r="M171" s="127"/>
      <c r="N171" s="35"/>
    </row>
    <row r="172" spans="1:14" s="1" customFormat="1" ht="6.75" customHeight="1" x14ac:dyDescent="0.2">
      <c r="E172" s="4"/>
      <c r="F172" s="21"/>
      <c r="G172" s="4"/>
    </row>
    <row r="173" spans="1:14" s="1" customFormat="1" x14ac:dyDescent="0.2">
      <c r="A173" s="9" t="s">
        <v>23</v>
      </c>
      <c r="B173" s="12" t="s">
        <v>156</v>
      </c>
      <c r="C173" s="11"/>
      <c r="D173" s="11"/>
      <c r="E173" s="11"/>
      <c r="F173" s="24"/>
      <c r="G173" s="152"/>
      <c r="H173" s="11"/>
      <c r="I173" s="11"/>
      <c r="J173" s="152"/>
      <c r="K173" s="152"/>
      <c r="L173" s="152"/>
      <c r="M173" s="11"/>
    </row>
    <row r="174" spans="1:14" s="1" customFormat="1" ht="6.75" customHeight="1" x14ac:dyDescent="0.2">
      <c r="E174" s="4"/>
      <c r="F174" s="21"/>
      <c r="G174" s="4"/>
    </row>
    <row r="175" spans="1:14" s="1" customFormat="1" x14ac:dyDescent="0.2">
      <c r="C175" s="1" t="s">
        <v>157</v>
      </c>
      <c r="F175" s="23" t="s">
        <v>97</v>
      </c>
      <c r="G175" s="62">
        <f t="shared" ref="G175" ca="1" si="8">IF(ISBLANK(OFFSET(I175,,G$7)),J175,OFFSET(I175,,G$7))</f>
        <v>45291</v>
      </c>
      <c r="H175" s="140"/>
      <c r="I175" s="140"/>
      <c r="J175" s="162">
        <v>45291</v>
      </c>
      <c r="K175" s="162"/>
      <c r="L175" s="162"/>
    </row>
    <row r="176" spans="1:14" s="1" customFormat="1" x14ac:dyDescent="0.2">
      <c r="C176" s="1" t="s">
        <v>158</v>
      </c>
      <c r="F176" s="23" t="s">
        <v>159</v>
      </c>
      <c r="G176" s="249" t="str">
        <f t="shared" ref="G176" ca="1" si="9">IF(ISBLANK(OFFSET(I176,,G$7)),J176,OFFSET(I176,,G$7))</f>
        <v>DDM</v>
      </c>
      <c r="J176" s="129" t="s">
        <v>160</v>
      </c>
      <c r="K176" s="129"/>
      <c r="L176" s="129"/>
    </row>
    <row r="177" spans="1:14" s="1" customFormat="1" x14ac:dyDescent="0.2">
      <c r="F177" s="23"/>
      <c r="G177" s="246"/>
      <c r="J177" s="247"/>
      <c r="K177" s="247"/>
      <c r="L177" s="247"/>
    </row>
    <row r="178" spans="1:14" s="1" customFormat="1" x14ac:dyDescent="0.2">
      <c r="C178" s="1" t="s">
        <v>161</v>
      </c>
      <c r="F178" s="23" t="s">
        <v>159</v>
      </c>
      <c r="G178" s="249" t="str">
        <f t="shared" ref="G178" ca="1" si="10">IF(ISBLANK(OFFSET(I178,,G$7)),J178,OFFSET(I178,,G$7))</f>
        <v>Quaterly</v>
      </c>
      <c r="J178" s="129" t="s">
        <v>162</v>
      </c>
      <c r="K178" s="129"/>
      <c r="L178" s="129"/>
    </row>
    <row r="179" spans="1:14" s="1" customFormat="1" ht="6.75" customHeight="1" x14ac:dyDescent="0.2">
      <c r="E179" s="4"/>
      <c r="F179" s="21"/>
      <c r="G179" s="4"/>
    </row>
    <row r="180" spans="1:14" s="1" customFormat="1" x14ac:dyDescent="0.2">
      <c r="C180" s="14" t="s">
        <v>163</v>
      </c>
      <c r="D180" s="15"/>
      <c r="E180" s="15"/>
      <c r="F180" s="25"/>
      <c r="G180" s="30"/>
      <c r="H180" s="15"/>
      <c r="I180" s="15"/>
      <c r="J180" s="30"/>
      <c r="K180" s="30"/>
      <c r="L180" s="30"/>
      <c r="M180" s="15"/>
      <c r="N180" s="13"/>
    </row>
    <row r="181" spans="1:14" s="1" customFormat="1" ht="6.75" customHeight="1" x14ac:dyDescent="0.2">
      <c r="E181" s="4"/>
      <c r="F181" s="21"/>
      <c r="G181" s="4"/>
    </row>
    <row r="182" spans="1:14" s="1" customFormat="1" x14ac:dyDescent="0.2">
      <c r="C182" s="1" t="s">
        <v>17</v>
      </c>
      <c r="F182" s="23" t="s">
        <v>18</v>
      </c>
      <c r="G182" s="91">
        <f ca="1">IF(ISBLANK(OFFSET(I182,,G$7)),J182,OFFSET(I182,,G$7))</f>
        <v>6.5000000000000002E-2</v>
      </c>
      <c r="H182" s="92"/>
      <c r="I182" s="92"/>
      <c r="J182" s="93">
        <v>6.5000000000000002E-2</v>
      </c>
      <c r="K182" s="93"/>
      <c r="L182" s="93"/>
    </row>
    <row r="183" spans="1:14" s="1" customFormat="1" x14ac:dyDescent="0.2">
      <c r="F183" s="23"/>
      <c r="G183" s="29"/>
      <c r="J183" s="29"/>
      <c r="K183" s="29"/>
      <c r="L183" s="29"/>
    </row>
    <row r="184" spans="1:14" s="1" customFormat="1" x14ac:dyDescent="0.2">
      <c r="C184" s="14" t="s">
        <v>164</v>
      </c>
      <c r="D184" s="15"/>
      <c r="E184" s="15"/>
      <c r="F184" s="25"/>
      <c r="G184" s="30"/>
      <c r="H184" s="15"/>
      <c r="I184" s="15"/>
      <c r="J184" s="30"/>
      <c r="K184" s="30"/>
      <c r="L184" s="30"/>
      <c r="M184" s="15"/>
      <c r="N184" s="13"/>
    </row>
    <row r="185" spans="1:14" s="1" customFormat="1" ht="6.75" customHeight="1" x14ac:dyDescent="0.2">
      <c r="E185" s="4"/>
      <c r="F185" s="21"/>
      <c r="G185" s="4"/>
    </row>
    <row r="186" spans="1:14" s="1" customFormat="1" x14ac:dyDescent="0.2">
      <c r="C186" s="1" t="s">
        <v>17</v>
      </c>
      <c r="F186" s="23" t="s">
        <v>18</v>
      </c>
      <c r="G186" s="91">
        <f ca="1">IF(ISBLANK(OFFSET(I186,,G$7)),J186,OFFSET(I186,,G$7))</f>
        <v>6.5000000000000002E-2</v>
      </c>
      <c r="H186" s="92"/>
      <c r="I186" s="92"/>
      <c r="J186" s="93">
        <v>6.5000000000000002E-2</v>
      </c>
      <c r="K186" s="93"/>
      <c r="L186" s="93"/>
      <c r="M186" s="92"/>
      <c r="N186" s="92"/>
    </row>
    <row r="187" spans="1:14" s="1" customFormat="1" ht="6.75" customHeight="1" x14ac:dyDescent="0.2">
      <c r="E187" s="4"/>
      <c r="F187" s="21"/>
      <c r="G187" s="4"/>
    </row>
    <row r="188" spans="1:14" s="1" customFormat="1" x14ac:dyDescent="0.2">
      <c r="A188" s="9" t="s">
        <v>23</v>
      </c>
      <c r="B188" s="12" t="s">
        <v>165</v>
      </c>
      <c r="C188" s="11"/>
      <c r="D188" s="11"/>
      <c r="E188" s="11"/>
      <c r="F188" s="24"/>
      <c r="G188" s="152"/>
      <c r="H188" s="11"/>
      <c r="I188" s="11"/>
      <c r="J188" s="152"/>
      <c r="K188" s="152"/>
      <c r="L188" s="152"/>
      <c r="M188" s="11"/>
    </row>
    <row r="189" spans="1:14" s="1" customFormat="1" ht="6.75" customHeight="1" x14ac:dyDescent="0.2">
      <c r="E189" s="4"/>
      <c r="F189" s="21"/>
      <c r="G189" s="4"/>
    </row>
    <row r="190" spans="1:14" s="1" customFormat="1" x14ac:dyDescent="0.2">
      <c r="C190" s="1" t="s">
        <v>166</v>
      </c>
      <c r="F190" s="32" t="s">
        <v>18</v>
      </c>
      <c r="G190" s="91">
        <f ca="1">IF(ISBLANK(OFFSET(I190,,G$7)),J190,OFFSET(I190,,G$7))</f>
        <v>0</v>
      </c>
      <c r="H190" s="92"/>
      <c r="I190" s="92"/>
      <c r="J190" s="93">
        <v>0</v>
      </c>
      <c r="K190" s="93"/>
      <c r="L190" s="93"/>
      <c r="M190" s="92"/>
    </row>
    <row r="191" spans="1:14" s="1" customFormat="1" x14ac:dyDescent="0.2">
      <c r="C191" s="1" t="s">
        <v>167</v>
      </c>
      <c r="F191" s="32" t="s">
        <v>18</v>
      </c>
      <c r="G191" s="91">
        <f ca="1">IF(ISBLANK(OFFSET(I191,,G$7)),J191,OFFSET(I191,,G$7))</f>
        <v>0</v>
      </c>
      <c r="H191" s="92"/>
      <c r="I191" s="92"/>
      <c r="J191" s="93">
        <v>0</v>
      </c>
      <c r="K191" s="93"/>
      <c r="L191" s="93"/>
      <c r="M191" s="92"/>
    </row>
    <row r="192" spans="1:14" s="1" customFormat="1" ht="6.75" customHeight="1" x14ac:dyDescent="0.2">
      <c r="E192" s="4"/>
      <c r="F192" s="21"/>
      <c r="G192" s="4"/>
    </row>
    <row r="193" spans="1:14" s="1" customFormat="1" x14ac:dyDescent="0.2">
      <c r="C193" s="1" t="s">
        <v>168</v>
      </c>
      <c r="F193" s="32" t="s">
        <v>18</v>
      </c>
      <c r="G193" s="91">
        <f ca="1">IF(ISBLANK(OFFSET(I193,,G$7)),J193,OFFSET(I193,,G$7))</f>
        <v>0</v>
      </c>
      <c r="H193" s="92"/>
      <c r="I193" s="92"/>
      <c r="J193" s="93">
        <v>0</v>
      </c>
      <c r="K193" s="93"/>
      <c r="L193" s="93"/>
      <c r="M193" s="92"/>
    </row>
    <row r="194" spans="1:14" s="1" customFormat="1" x14ac:dyDescent="0.2">
      <c r="C194" s="1" t="s">
        <v>169</v>
      </c>
      <c r="F194" s="32" t="s">
        <v>18</v>
      </c>
      <c r="G194" s="34">
        <f ca="1">IF(ISBLANK(OFFSET(I194,,G$7)),J194,OFFSET(I194,,G$7))</f>
        <v>0</v>
      </c>
      <c r="H194" s="35"/>
      <c r="I194" s="35"/>
      <c r="J194" s="36">
        <v>0</v>
      </c>
      <c r="K194" s="36"/>
      <c r="L194" s="36"/>
    </row>
    <row r="195" spans="1:14" s="1" customFormat="1" x14ac:dyDescent="0.2">
      <c r="C195" s="1" t="s">
        <v>170</v>
      </c>
      <c r="F195" s="32" t="s">
        <v>18</v>
      </c>
      <c r="G195" s="91">
        <f ca="1">IF(ISBLANK(OFFSET(I195,,G$7)),J195,OFFSET(I195,,G$7))</f>
        <v>0</v>
      </c>
      <c r="H195" s="92"/>
      <c r="I195" s="92"/>
      <c r="J195" s="93">
        <v>0</v>
      </c>
      <c r="K195" s="93"/>
      <c r="L195" s="93"/>
      <c r="M195" s="92"/>
    </row>
    <row r="196" spans="1:14" s="1" customFormat="1" ht="6.75" customHeight="1" x14ac:dyDescent="0.2">
      <c r="E196" s="4"/>
      <c r="F196" s="21"/>
      <c r="G196" s="4"/>
    </row>
    <row r="197" spans="1:14" s="1" customFormat="1" x14ac:dyDescent="0.2">
      <c r="A197" s="9" t="s">
        <v>23</v>
      </c>
      <c r="B197" s="12" t="s">
        <v>171</v>
      </c>
      <c r="C197" s="11"/>
      <c r="D197" s="11"/>
      <c r="E197" s="11"/>
      <c r="F197" s="24"/>
      <c r="G197" s="152"/>
      <c r="H197" s="11"/>
      <c r="I197" s="11"/>
      <c r="J197" s="152"/>
      <c r="K197" s="152"/>
      <c r="L197" s="152"/>
      <c r="M197" s="11"/>
    </row>
    <row r="198" spans="1:14" s="1" customFormat="1" ht="4.5" customHeight="1" x14ac:dyDescent="0.2">
      <c r="F198" s="23"/>
      <c r="G198" s="29"/>
      <c r="J198" s="29"/>
      <c r="K198" s="29"/>
      <c r="L198" s="29"/>
    </row>
    <row r="199" spans="1:14" s="1" customFormat="1" x14ac:dyDescent="0.2">
      <c r="C199" s="14" t="s">
        <v>28</v>
      </c>
      <c r="D199" s="15"/>
      <c r="E199" s="15"/>
      <c r="F199" s="25"/>
      <c r="G199" s="30"/>
      <c r="H199" s="15"/>
      <c r="I199" s="15"/>
      <c r="J199" s="30"/>
      <c r="K199" s="30"/>
      <c r="L199" s="30"/>
      <c r="M199" s="15"/>
      <c r="N199" s="13"/>
    </row>
    <row r="200" spans="1:14" s="1" customFormat="1" ht="6.75" customHeight="1" x14ac:dyDescent="0.2">
      <c r="E200" s="4"/>
      <c r="F200" s="21"/>
      <c r="G200" s="4"/>
    </row>
    <row r="201" spans="1:14" s="1" customFormat="1" x14ac:dyDescent="0.2">
      <c r="F201" s="23"/>
      <c r="G201" s="29"/>
      <c r="J201" s="161">
        <v>44926</v>
      </c>
      <c r="K201" s="161">
        <v>45291</v>
      </c>
      <c r="L201" s="29"/>
    </row>
    <row r="202" spans="1:14" s="1" customFormat="1" ht="6.75" customHeight="1" x14ac:dyDescent="0.2">
      <c r="E202" s="4"/>
      <c r="F202" s="21"/>
      <c r="G202" s="4"/>
      <c r="J202" s="33"/>
      <c r="K202" s="33"/>
      <c r="L202" s="33"/>
      <c r="M202" s="33"/>
    </row>
    <row r="203" spans="1:14" s="1" customFormat="1" x14ac:dyDescent="0.2">
      <c r="C203" s="1" t="s">
        <v>172</v>
      </c>
      <c r="F203" s="32" t="str">
        <f t="shared" ref="F203:F208" ca="1" si="11">$F$32</f>
        <v>'000USD</v>
      </c>
      <c r="G203" s="29"/>
      <c r="J203" s="28">
        <v>0</v>
      </c>
      <c r="K203" s="28">
        <v>0</v>
      </c>
      <c r="L203" s="29"/>
      <c r="M203" s="33"/>
    </row>
    <row r="204" spans="1:14" s="1" customFormat="1" x14ac:dyDescent="0.2">
      <c r="C204" s="1" t="s">
        <v>173</v>
      </c>
      <c r="F204" s="32" t="str">
        <f t="shared" ca="1" si="11"/>
        <v>'000USD</v>
      </c>
      <c r="G204" s="29"/>
      <c r="J204" s="28">
        <v>931177.96</v>
      </c>
      <c r="K204" s="28">
        <v>917027.66154858912</v>
      </c>
      <c r="L204" s="29"/>
      <c r="M204" s="33"/>
    </row>
    <row r="205" spans="1:14" s="1" customFormat="1" x14ac:dyDescent="0.2">
      <c r="C205" s="1" t="s">
        <v>174</v>
      </c>
      <c r="F205" s="32" t="str">
        <f t="shared" ca="1" si="11"/>
        <v>'000USD</v>
      </c>
      <c r="G205" s="29"/>
      <c r="J205" s="28">
        <v>0</v>
      </c>
      <c r="K205" s="28">
        <v>0</v>
      </c>
      <c r="L205" s="29"/>
      <c r="M205" s="33"/>
    </row>
    <row r="206" spans="1:14" s="1" customFormat="1" x14ac:dyDescent="0.2">
      <c r="C206" s="1" t="s">
        <v>175</v>
      </c>
      <c r="F206" s="32" t="str">
        <f t="shared" ca="1" si="11"/>
        <v>'000USD</v>
      </c>
      <c r="G206" s="29"/>
      <c r="J206" s="28">
        <v>0</v>
      </c>
      <c r="K206" s="28">
        <v>0</v>
      </c>
      <c r="L206" s="29"/>
      <c r="M206" s="33"/>
    </row>
    <row r="207" spans="1:14" s="1" customFormat="1" x14ac:dyDescent="0.2">
      <c r="C207" s="158" t="s">
        <v>176</v>
      </c>
      <c r="F207" s="32"/>
      <c r="G207" s="29"/>
      <c r="J207" s="28">
        <v>0</v>
      </c>
      <c r="K207" s="28">
        <v>0</v>
      </c>
      <c r="L207" s="29"/>
      <c r="M207" s="33"/>
    </row>
    <row r="208" spans="1:14" s="1" customFormat="1" x14ac:dyDescent="0.2">
      <c r="C208" s="1" t="s">
        <v>177</v>
      </c>
      <c r="F208" s="32" t="str">
        <f t="shared" ca="1" si="11"/>
        <v>'000USD</v>
      </c>
      <c r="G208" s="29"/>
      <c r="J208" s="28">
        <v>1051.71</v>
      </c>
      <c r="K208" s="28">
        <v>1823.2785714285715</v>
      </c>
      <c r="L208" s="29"/>
      <c r="M208" s="33"/>
    </row>
    <row r="209" spans="3:13" s="1" customFormat="1" ht="3" customHeight="1" x14ac:dyDescent="0.2">
      <c r="E209" s="4"/>
      <c r="F209" s="21"/>
      <c r="G209" s="4"/>
    </row>
    <row r="210" spans="3:13" s="1" customFormat="1" x14ac:dyDescent="0.2">
      <c r="C210" s="47" t="s">
        <v>178</v>
      </c>
      <c r="D210" s="47"/>
      <c r="E210" s="47"/>
      <c r="F210" s="49" t="str">
        <f ca="1">$F$32</f>
        <v>'000USD</v>
      </c>
      <c r="G210" s="156"/>
      <c r="H210" s="47"/>
      <c r="I210" s="47"/>
      <c r="J210" s="156">
        <f>SUM(J203:J209)</f>
        <v>932229.66999999993</v>
      </c>
      <c r="K210" s="156">
        <f>SUM(K203:K209)</f>
        <v>918850.94012001774</v>
      </c>
      <c r="L210" s="29"/>
      <c r="M210" s="33"/>
    </row>
    <row r="211" spans="3:13" s="1" customFormat="1" ht="6.75" customHeight="1" x14ac:dyDescent="0.2">
      <c r="E211" s="4"/>
      <c r="F211" s="21"/>
      <c r="G211" s="4"/>
      <c r="J211" s="33"/>
      <c r="K211" s="33"/>
      <c r="L211" s="33"/>
      <c r="M211" s="33"/>
    </row>
    <row r="212" spans="3:13" s="1" customFormat="1" x14ac:dyDescent="0.2">
      <c r="C212" s="1" t="s">
        <v>179</v>
      </c>
      <c r="F212" s="32" t="str">
        <f t="shared" ref="F212:F216" ca="1" si="12">$F$32</f>
        <v>'000USD</v>
      </c>
      <c r="G212" s="29"/>
      <c r="J212" s="28">
        <v>8635.32</v>
      </c>
      <c r="K212" s="28">
        <v>9114.9599999999991</v>
      </c>
      <c r="L212" s="29"/>
      <c r="M212" s="33"/>
    </row>
    <row r="213" spans="3:13" s="1" customFormat="1" x14ac:dyDescent="0.2">
      <c r="C213" s="1" t="s">
        <v>180</v>
      </c>
      <c r="F213" s="32" t="str">
        <f t="shared" ca="1" si="12"/>
        <v>'000USD</v>
      </c>
      <c r="G213" s="29"/>
      <c r="J213" s="28">
        <v>24596.96574</v>
      </c>
      <c r="K213" s="28">
        <v>29580.957277035312</v>
      </c>
      <c r="L213" s="29"/>
      <c r="M213" s="33"/>
    </row>
    <row r="214" spans="3:13" s="1" customFormat="1" x14ac:dyDescent="0.2">
      <c r="C214" s="1" t="s">
        <v>181</v>
      </c>
      <c r="F214" s="32" t="str">
        <f t="shared" ca="1" si="12"/>
        <v>'000USD</v>
      </c>
      <c r="G214" s="29"/>
      <c r="J214" s="28">
        <v>42141.627740000004</v>
      </c>
      <c r="K214" s="28">
        <v>56355.66559312593</v>
      </c>
      <c r="L214" s="29"/>
      <c r="M214" s="33"/>
    </row>
    <row r="215" spans="3:13" s="1" customFormat="1" x14ac:dyDescent="0.2">
      <c r="C215" s="1" t="s">
        <v>182</v>
      </c>
      <c r="F215" s="32" t="str">
        <f t="shared" ca="1" si="12"/>
        <v>'000USD</v>
      </c>
      <c r="G215" s="29"/>
      <c r="J215" s="28">
        <v>0</v>
      </c>
      <c r="K215" s="28">
        <v>0</v>
      </c>
      <c r="L215" s="29"/>
      <c r="M215" s="33"/>
    </row>
    <row r="216" spans="3:13" s="1" customFormat="1" x14ac:dyDescent="0.2">
      <c r="C216" s="1" t="s">
        <v>183</v>
      </c>
      <c r="F216" s="32" t="str">
        <f t="shared" ca="1" si="12"/>
        <v>'000USD</v>
      </c>
      <c r="G216" s="29"/>
      <c r="J216" s="28">
        <v>6723.1431900000007</v>
      </c>
      <c r="K216" s="28">
        <v>6860.6890800000001</v>
      </c>
      <c r="L216" s="29"/>
      <c r="M216" s="33"/>
    </row>
    <row r="217" spans="3:13" s="1" customFormat="1" ht="3" customHeight="1" x14ac:dyDescent="0.2">
      <c r="E217" s="4"/>
      <c r="F217" s="21"/>
      <c r="G217" s="4"/>
    </row>
    <row r="218" spans="3:13" s="1" customFormat="1" x14ac:dyDescent="0.2">
      <c r="C218" s="47" t="s">
        <v>184</v>
      </c>
      <c r="D218" s="47"/>
      <c r="E218" s="47"/>
      <c r="F218" s="49" t="str">
        <f ca="1">$F$32</f>
        <v>'000USD</v>
      </c>
      <c r="G218" s="156"/>
      <c r="H218" s="47"/>
      <c r="I218" s="47"/>
      <c r="J218" s="156">
        <f>SUM(J212:J217)</f>
        <v>82097.056670000005</v>
      </c>
      <c r="K218" s="156">
        <f>SUM(K212:K217)</f>
        <v>101912.27195016124</v>
      </c>
      <c r="L218" s="29"/>
      <c r="M218" s="33"/>
    </row>
    <row r="219" spans="3:13" s="1" customFormat="1" ht="6.75" customHeight="1" x14ac:dyDescent="0.2">
      <c r="E219" s="4"/>
      <c r="F219" s="21"/>
      <c r="G219" s="4"/>
      <c r="J219" s="33"/>
      <c r="K219" s="33"/>
      <c r="L219" s="33"/>
      <c r="M219" s="33"/>
    </row>
    <row r="220" spans="3:13" s="1" customFormat="1" x14ac:dyDescent="0.2">
      <c r="C220" s="78" t="s">
        <v>185</v>
      </c>
      <c r="D220" s="78"/>
      <c r="E220" s="78"/>
      <c r="F220" s="103" t="str">
        <f ca="1">$F$32</f>
        <v>'000USD</v>
      </c>
      <c r="G220" s="83"/>
      <c r="H220" s="78"/>
      <c r="I220" s="78"/>
      <c r="J220" s="83">
        <f>J210+J218</f>
        <v>1014326.7266699999</v>
      </c>
      <c r="K220" s="83">
        <f>K210+K218</f>
        <v>1020763.2120701789</v>
      </c>
      <c r="L220" s="29"/>
      <c r="M220" s="33"/>
    </row>
    <row r="221" spans="3:13" s="1" customFormat="1" x14ac:dyDescent="0.2">
      <c r="F221" s="23"/>
      <c r="G221" s="29"/>
      <c r="J221" s="29"/>
      <c r="K221" s="29"/>
      <c r="L221" s="29"/>
      <c r="M221" s="33"/>
    </row>
    <row r="222" spans="3:13" s="1" customFormat="1" x14ac:dyDescent="0.2">
      <c r="C222" s="1" t="s">
        <v>186</v>
      </c>
      <c r="F222" s="32" t="str">
        <f t="shared" ref="F222:F224" ca="1" si="13">$F$32</f>
        <v>'000USD</v>
      </c>
      <c r="G222" s="29"/>
      <c r="J222" s="28">
        <v>207734.06</v>
      </c>
      <c r="K222" s="28">
        <v>207734.06</v>
      </c>
      <c r="L222" s="29"/>
      <c r="M222" s="33"/>
    </row>
    <row r="223" spans="3:13" s="1" customFormat="1" x14ac:dyDescent="0.2">
      <c r="C223" s="1" t="s">
        <v>187</v>
      </c>
      <c r="F223" s="32" t="str">
        <f t="shared" ca="1" si="13"/>
        <v>'000USD</v>
      </c>
      <c r="G223" s="29"/>
      <c r="J223" s="28">
        <v>29940.100000000002</v>
      </c>
      <c r="K223" s="28">
        <v>24227.229999999996</v>
      </c>
      <c r="L223" s="29"/>
      <c r="M223" s="33"/>
    </row>
    <row r="224" spans="3:13" s="1" customFormat="1" x14ac:dyDescent="0.2">
      <c r="C224" s="1" t="s">
        <v>188</v>
      </c>
      <c r="F224" s="32" t="str">
        <f t="shared" ca="1" si="13"/>
        <v>'000USD</v>
      </c>
      <c r="G224" s="29"/>
      <c r="J224" s="28">
        <v>-135036.45067355401</v>
      </c>
      <c r="K224" s="28">
        <v>-106243.2711068147</v>
      </c>
      <c r="L224" s="29"/>
      <c r="M224" s="33"/>
    </row>
    <row r="225" spans="3:13" s="1" customFormat="1" ht="3" customHeight="1" x14ac:dyDescent="0.2">
      <c r="E225" s="4"/>
      <c r="F225" s="21"/>
      <c r="G225" s="4"/>
    </row>
    <row r="226" spans="3:13" s="1" customFormat="1" x14ac:dyDescent="0.2">
      <c r="C226" s="52" t="s">
        <v>189</v>
      </c>
      <c r="D226" s="52"/>
      <c r="E226" s="52"/>
      <c r="F226" s="54" t="str">
        <f ca="1">$F$32</f>
        <v>'000USD</v>
      </c>
      <c r="G226" s="157"/>
      <c r="H226" s="52"/>
      <c r="I226" s="52"/>
      <c r="J226" s="157">
        <f>SUM(J222:J225)</f>
        <v>102637.709326446</v>
      </c>
      <c r="K226" s="157">
        <f>SUM(K222:K225)</f>
        <v>125718.01889318528</v>
      </c>
      <c r="L226" s="29"/>
      <c r="M226" s="33"/>
    </row>
    <row r="227" spans="3:13" s="1" customFormat="1" ht="6.75" customHeight="1" x14ac:dyDescent="0.2">
      <c r="E227" s="4"/>
      <c r="F227" s="21"/>
      <c r="G227" s="4"/>
      <c r="J227" s="33"/>
      <c r="K227" s="33"/>
      <c r="L227" s="33"/>
      <c r="M227" s="33"/>
    </row>
    <row r="228" spans="3:13" s="1" customFormat="1" x14ac:dyDescent="0.2">
      <c r="C228" s="20" t="s">
        <v>190</v>
      </c>
      <c r="F228" s="32" t="str">
        <f t="shared" ref="F228:F230" ca="1" si="14">$F$32</f>
        <v>'000USD</v>
      </c>
      <c r="G228" s="29"/>
      <c r="J228" s="28">
        <v>354273.77</v>
      </c>
      <c r="K228" s="28">
        <v>340756.60537406546</v>
      </c>
      <c r="L228" s="29"/>
      <c r="M228" s="33"/>
    </row>
    <row r="229" spans="3:13" s="1" customFormat="1" x14ac:dyDescent="0.2">
      <c r="C229" s="160" t="s">
        <v>191</v>
      </c>
      <c r="F229" s="32" t="str">
        <f t="shared" ca="1" si="14"/>
        <v>'000USD</v>
      </c>
      <c r="G229" s="29"/>
      <c r="J229" s="28">
        <v>555555.55000000005</v>
      </c>
      <c r="K229" s="28">
        <v>559856.06699999981</v>
      </c>
      <c r="L229" s="29"/>
      <c r="M229" s="33"/>
    </row>
    <row r="230" spans="3:13" s="1" customFormat="1" ht="10.5" customHeight="1" x14ac:dyDescent="0.2">
      <c r="C230" s="160" t="s">
        <v>192</v>
      </c>
      <c r="E230" s="4"/>
      <c r="F230" s="32" t="str">
        <f t="shared" ca="1" si="14"/>
        <v>'000USD</v>
      </c>
      <c r="G230" s="4"/>
      <c r="J230" s="28">
        <v>0</v>
      </c>
      <c r="K230" s="28">
        <v>0</v>
      </c>
      <c r="L230" s="33"/>
      <c r="M230" s="33"/>
    </row>
    <row r="231" spans="3:13" s="1" customFormat="1" ht="6.75" customHeight="1" x14ac:dyDescent="0.2">
      <c r="E231" s="4"/>
      <c r="F231" s="21"/>
      <c r="G231" s="4"/>
      <c r="J231" s="33"/>
      <c r="K231" s="33"/>
      <c r="L231" s="33"/>
      <c r="M231" s="33"/>
    </row>
    <row r="232" spans="3:13" s="1" customFormat="1" x14ac:dyDescent="0.2">
      <c r="C232" s="1" t="s">
        <v>193</v>
      </c>
      <c r="F232" s="32" t="str">
        <f t="shared" ref="F232:F233" ca="1" si="15">$F$32</f>
        <v>'000USD</v>
      </c>
      <c r="G232" s="29"/>
      <c r="J232" s="28">
        <v>0</v>
      </c>
      <c r="K232" s="28">
        <v>-8157.1422706255698</v>
      </c>
      <c r="L232" s="29"/>
      <c r="M232" s="33"/>
    </row>
    <row r="233" spans="3:13" s="1" customFormat="1" x14ac:dyDescent="0.2">
      <c r="C233" s="1" t="s">
        <v>12</v>
      </c>
      <c r="F233" s="32" t="str">
        <f t="shared" ca="1" si="15"/>
        <v>'000USD</v>
      </c>
      <c r="G233" s="29"/>
      <c r="J233" s="28">
        <v>0</v>
      </c>
      <c r="K233" s="28">
        <v>0</v>
      </c>
      <c r="L233" s="29"/>
      <c r="M233" s="33"/>
    </row>
    <row r="234" spans="3:13" s="1" customFormat="1" ht="6.75" customHeight="1" x14ac:dyDescent="0.2">
      <c r="E234" s="4"/>
      <c r="F234" s="21"/>
      <c r="G234" s="4"/>
      <c r="J234" s="33"/>
      <c r="K234" s="33"/>
      <c r="L234" s="33"/>
      <c r="M234" s="33"/>
    </row>
    <row r="235" spans="3:13" s="1" customFormat="1" x14ac:dyDescent="0.2">
      <c r="C235" s="1" t="s">
        <v>194</v>
      </c>
      <c r="F235" s="32" t="str">
        <f t="shared" ref="F235:F236" ca="1" si="16">$F$32</f>
        <v>'000USD</v>
      </c>
      <c r="G235" s="29"/>
      <c r="J235" s="28">
        <v>9.5299999999999994</v>
      </c>
      <c r="K235" s="28">
        <v>0</v>
      </c>
      <c r="L235" s="29"/>
      <c r="M235" s="33"/>
    </row>
    <row r="236" spans="3:13" s="1" customFormat="1" x14ac:dyDescent="0.2">
      <c r="C236" s="1" t="s">
        <v>195</v>
      </c>
      <c r="F236" s="32" t="str">
        <f t="shared" ca="1" si="16"/>
        <v>'000USD</v>
      </c>
      <c r="G236" s="29"/>
      <c r="J236" s="28">
        <v>1850.1699999999998</v>
      </c>
      <c r="K236" s="28">
        <v>2589.66</v>
      </c>
      <c r="L236" s="29"/>
      <c r="M236" s="33"/>
    </row>
    <row r="237" spans="3:13" s="1" customFormat="1" ht="3" customHeight="1" x14ac:dyDescent="0.2">
      <c r="E237" s="4"/>
      <c r="F237" s="21"/>
      <c r="G237" s="4"/>
    </row>
    <row r="238" spans="3:13" s="1" customFormat="1" x14ac:dyDescent="0.2">
      <c r="C238" s="52" t="s">
        <v>196</v>
      </c>
      <c r="D238" s="52"/>
      <c r="E238" s="52"/>
      <c r="F238" s="54" t="str">
        <f ca="1">$F$32</f>
        <v>'000USD</v>
      </c>
      <c r="G238" s="157"/>
      <c r="H238" s="52"/>
      <c r="I238" s="52"/>
      <c r="J238" s="157">
        <f>SUM(J228:J237)</f>
        <v>911689.02000000014</v>
      </c>
      <c r="K238" s="157">
        <f>SUM(K228:K237)</f>
        <v>895045.19010343973</v>
      </c>
      <c r="L238" s="29"/>
      <c r="M238" s="33"/>
    </row>
    <row r="239" spans="3:13" s="1" customFormat="1" ht="6.75" customHeight="1" x14ac:dyDescent="0.2">
      <c r="E239" s="4"/>
      <c r="F239" s="21"/>
      <c r="G239" s="4"/>
      <c r="J239" s="33"/>
      <c r="K239" s="33"/>
      <c r="L239" s="33"/>
      <c r="M239" s="33"/>
    </row>
    <row r="240" spans="3:13" s="1" customFormat="1" x14ac:dyDescent="0.2">
      <c r="C240" s="78" t="s">
        <v>197</v>
      </c>
      <c r="D240" s="78"/>
      <c r="E240" s="78"/>
      <c r="F240" s="103" t="str">
        <f ca="1">$F$32</f>
        <v>'000USD</v>
      </c>
      <c r="G240" s="83"/>
      <c r="H240" s="78"/>
      <c r="I240" s="78"/>
      <c r="J240" s="83">
        <f>J226+J238</f>
        <v>1014326.7293264461</v>
      </c>
      <c r="K240" s="83">
        <f>K226+K238</f>
        <v>1020763.208996625</v>
      </c>
      <c r="L240" s="29"/>
      <c r="M240" s="33"/>
    </row>
    <row r="241" spans="1:14" s="1" customFormat="1" x14ac:dyDescent="0.2">
      <c r="C241" s="84" t="s">
        <v>198</v>
      </c>
      <c r="D241" s="84"/>
      <c r="E241" s="85"/>
      <c r="F241" s="85"/>
      <c r="G241" s="86">
        <f>COUNTIF(J241:K241,"&lt;&gt;0")</f>
        <v>0</v>
      </c>
      <c r="J241" s="29">
        <f>ROUND(J220-J240,1)</f>
        <v>0</v>
      </c>
      <c r="K241" s="29">
        <f>ROUND(K220-K240,1)</f>
        <v>0</v>
      </c>
      <c r="L241" s="29"/>
      <c r="M241" s="33"/>
    </row>
    <row r="242" spans="1:14" s="1" customFormat="1" ht="6.75" customHeight="1" x14ac:dyDescent="0.2">
      <c r="E242" s="4"/>
      <c r="F242" s="21"/>
      <c r="G242" s="4"/>
    </row>
    <row r="243" spans="1:14" s="1" customFormat="1" x14ac:dyDescent="0.2">
      <c r="A243" s="9" t="s">
        <v>23</v>
      </c>
      <c r="B243" s="12" t="s">
        <v>199</v>
      </c>
      <c r="C243" s="11"/>
      <c r="D243" s="11"/>
      <c r="E243" s="11"/>
      <c r="F243" s="24"/>
      <c r="G243" s="152"/>
      <c r="H243" s="11"/>
      <c r="I243" s="11"/>
      <c r="J243" s="152"/>
      <c r="K243" s="152"/>
      <c r="L243" s="152"/>
      <c r="M243" s="11"/>
    </row>
    <row r="244" spans="1:14" s="1" customFormat="1" ht="6.75" customHeight="1" x14ac:dyDescent="0.2">
      <c r="E244" s="4"/>
      <c r="F244" s="21"/>
      <c r="G244" s="4"/>
    </row>
    <row r="245" spans="1:14" s="1" customFormat="1" x14ac:dyDescent="0.2">
      <c r="C245" s="1" t="s">
        <v>200</v>
      </c>
      <c r="F245" s="32" t="s">
        <v>201</v>
      </c>
      <c r="G245" s="28">
        <v>2</v>
      </c>
      <c r="H245" s="33"/>
      <c r="I245" s="33"/>
    </row>
    <row r="246" spans="1:14" s="1" customFormat="1" x14ac:dyDescent="0.2">
      <c r="C246" s="1" t="s">
        <v>202</v>
      </c>
      <c r="F246" s="32" t="s">
        <v>203</v>
      </c>
      <c r="G246" s="28">
        <v>1000</v>
      </c>
      <c r="H246" s="33"/>
      <c r="I246" s="33"/>
    </row>
    <row r="247" spans="1:14" s="1" customFormat="1" x14ac:dyDescent="0.2">
      <c r="F247" s="23"/>
      <c r="G247" s="29"/>
      <c r="J247" s="29"/>
      <c r="K247" s="29"/>
      <c r="L247" s="29"/>
      <c r="M247" s="33"/>
    </row>
    <row r="248" spans="1:14" s="1" customFormat="1" x14ac:dyDescent="0.2">
      <c r="A248" s="9" t="s">
        <v>23</v>
      </c>
      <c r="B248" s="98" t="s">
        <v>23</v>
      </c>
      <c r="C248" s="99" t="s">
        <v>66</v>
      </c>
      <c r="D248" s="98" t="s">
        <v>23</v>
      </c>
      <c r="E248" s="100" t="s">
        <v>23</v>
      </c>
      <c r="F248" s="101" t="s">
        <v>23</v>
      </c>
      <c r="G248" s="100" t="s">
        <v>23</v>
      </c>
      <c r="H248" s="98" t="s">
        <v>23</v>
      </c>
      <c r="I248" s="98" t="s">
        <v>23</v>
      </c>
      <c r="J248" s="98" t="s">
        <v>23</v>
      </c>
      <c r="K248" s="98" t="s">
        <v>23</v>
      </c>
      <c r="L248" s="98" t="s">
        <v>23</v>
      </c>
      <c r="M248" s="98" t="s">
        <v>23</v>
      </c>
      <c r="N248" s="9" t="s">
        <v>23</v>
      </c>
    </row>
  </sheetData>
  <conditionalFormatting sqref="G241">
    <cfRule type="expression" dxfId="41" priority="3">
      <formula>G241&lt;&gt;0</formula>
    </cfRule>
    <cfRule type="expression" dxfId="40" priority="4">
      <formula>G241=0</formula>
    </cfRule>
  </conditionalFormatting>
  <conditionalFormatting sqref="D5">
    <cfRule type="expression" dxfId="39" priority="1">
      <formula>D5&lt;&gt;0</formula>
    </cfRule>
    <cfRule type="expression" dxfId="38"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75:L75 K53:L53 K66:L66 J28:L28 J59:L59 G27 J73 J92:L92 J157:L157 E32 E42" xr:uid="{7DE41F06-1C5B-4DE0-A6C1-80E615C69060}">
      <formula1>"0,1"</formula1>
    </dataValidation>
    <dataValidation type="list" allowBlank="1" showInputMessage="1" showErrorMessage="1" sqref="J53" xr:uid="{A33AD76C-895C-43AA-9925-FBBD32EF5DEA}">
      <formula1>"0,360"</formula1>
    </dataValidation>
    <dataValidation type="list" allowBlank="1" showInputMessage="1" showErrorMessage="1" sqref="G176:I178 K176:L178 J176:J177" xr:uid="{042B7EC3-9353-4494-8869-6422B82ADC88}">
      <formula1>"APV,DDM"</formula1>
    </dataValidation>
    <dataValidation allowBlank="1" showInputMessage="1" showErrorMessage="1" sqref="J76:L76" xr:uid="{7AD03522-1861-4599-9B34-3EEDB84C454D}"/>
    <dataValidation type="list" allowBlank="1" showInputMessage="1" showErrorMessage="1" sqref="J178" xr:uid="{14D56FD5-F5DF-4A3E-8996-460B10855A73}">
      <formula1>"Annual, Semiannual, Quaterly"</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DR$7</xm:f>
          </x14:formula1>
          <xm:sqref>J175:L17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69"/>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39" width="15.5" customWidth="1"/>
    <col min="40" max="40" width="3.1640625" customWidth="1"/>
    <col min="41" max="71" width="0" hidden="1" customWidth="1"/>
    <col min="72" max="16384" width="9.33203125" hidden="1"/>
  </cols>
  <sheetData>
    <row r="1" spans="1:39" s="1" customFormat="1" ht="3" customHeight="1" x14ac:dyDescent="0.2">
      <c r="F1" s="21"/>
      <c r="G1" s="4"/>
    </row>
    <row r="2" spans="1:39"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row>
    <row r="3" spans="1:39" s="1" customFormat="1" ht="16.5" customHeight="1" x14ac:dyDescent="0.2">
      <c r="B3" s="165" t="str">
        <f>"Project: "&amp;Project</f>
        <v>Project: I-595</v>
      </c>
      <c r="C3" s="2"/>
      <c r="D3" s="204"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row>
    <row r="4" spans="1:39"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row>
    <row r="5" spans="1:39" s="1" customFormat="1" x14ac:dyDescent="0.2">
      <c r="B5" s="17" t="s">
        <v>97</v>
      </c>
      <c r="C5" s="2"/>
      <c r="D5" s="148">
        <f ca="1">Checks</f>
        <v>0</v>
      </c>
      <c r="E5" s="2"/>
      <c r="F5" s="7"/>
      <c r="G5" s="8"/>
      <c r="H5" s="3"/>
      <c r="I5" s="3"/>
      <c r="J5" s="202">
        <f>YEAR(J6)</f>
        <v>2022</v>
      </c>
      <c r="K5" s="202">
        <f t="shared" ref="K5:AL5" si="0">YEAR(K6)</f>
        <v>2023</v>
      </c>
      <c r="L5" s="202">
        <f t="shared" si="0"/>
        <v>2024</v>
      </c>
      <c r="M5" s="202">
        <f t="shared" si="0"/>
        <v>2025</v>
      </c>
      <c r="N5" s="202">
        <f t="shared" si="0"/>
        <v>2026</v>
      </c>
      <c r="O5" s="202">
        <f t="shared" si="0"/>
        <v>2027</v>
      </c>
      <c r="P5" s="202">
        <f t="shared" si="0"/>
        <v>2028</v>
      </c>
      <c r="Q5" s="202">
        <f t="shared" si="0"/>
        <v>2029</v>
      </c>
      <c r="R5" s="202">
        <f t="shared" si="0"/>
        <v>2030</v>
      </c>
      <c r="S5" s="202">
        <f t="shared" si="0"/>
        <v>2031</v>
      </c>
      <c r="T5" s="202">
        <f t="shared" si="0"/>
        <v>2032</v>
      </c>
      <c r="U5" s="202">
        <f t="shared" si="0"/>
        <v>2033</v>
      </c>
      <c r="V5" s="202">
        <f t="shared" si="0"/>
        <v>2034</v>
      </c>
      <c r="W5" s="202">
        <f t="shared" si="0"/>
        <v>2035</v>
      </c>
      <c r="X5" s="202">
        <f t="shared" si="0"/>
        <v>2036</v>
      </c>
      <c r="Y5" s="202">
        <f t="shared" si="0"/>
        <v>2037</v>
      </c>
      <c r="Z5" s="202">
        <f t="shared" si="0"/>
        <v>2038</v>
      </c>
      <c r="AA5" s="202">
        <f t="shared" si="0"/>
        <v>2039</v>
      </c>
      <c r="AB5" s="202">
        <f t="shared" si="0"/>
        <v>2040</v>
      </c>
      <c r="AC5" s="202">
        <f t="shared" si="0"/>
        <v>2041</v>
      </c>
      <c r="AD5" s="202">
        <f t="shared" si="0"/>
        <v>2042</v>
      </c>
      <c r="AE5" s="202">
        <f t="shared" si="0"/>
        <v>2043</v>
      </c>
      <c r="AF5" s="202">
        <f t="shared" si="0"/>
        <v>2044</v>
      </c>
      <c r="AG5" s="202">
        <f t="shared" si="0"/>
        <v>2045</v>
      </c>
      <c r="AH5" s="202">
        <f t="shared" si="0"/>
        <v>2046</v>
      </c>
      <c r="AI5" s="202">
        <f t="shared" si="0"/>
        <v>2047</v>
      </c>
      <c r="AJ5" s="202">
        <f t="shared" si="0"/>
        <v>2048</v>
      </c>
      <c r="AK5" s="202">
        <f t="shared" si="0"/>
        <v>2049</v>
      </c>
      <c r="AL5" s="202">
        <f t="shared" si="0"/>
        <v>2050</v>
      </c>
      <c r="AM5" s="202"/>
    </row>
    <row r="6" spans="1:39" s="1" customFormat="1" x14ac:dyDescent="0.2">
      <c r="B6" s="17" t="s">
        <v>204</v>
      </c>
      <c r="C6" s="2"/>
      <c r="D6" s="2"/>
      <c r="E6" s="2"/>
      <c r="F6" s="7"/>
      <c r="G6" s="7"/>
      <c r="H6" s="3"/>
      <c r="I6" s="3"/>
      <c r="J6" s="227">
        <f>Scen!G15</f>
        <v>44562</v>
      </c>
      <c r="K6" s="139">
        <f>J7+1</f>
        <v>44927</v>
      </c>
      <c r="L6" s="139">
        <f t="shared" ref="L6:AL6" si="1">K7+1</f>
        <v>45292</v>
      </c>
      <c r="M6" s="139">
        <f t="shared" si="1"/>
        <v>45658</v>
      </c>
      <c r="N6" s="139">
        <f t="shared" si="1"/>
        <v>46023</v>
      </c>
      <c r="O6" s="139">
        <f t="shared" si="1"/>
        <v>46388</v>
      </c>
      <c r="P6" s="139">
        <f t="shared" si="1"/>
        <v>46753</v>
      </c>
      <c r="Q6" s="139">
        <f t="shared" si="1"/>
        <v>47119</v>
      </c>
      <c r="R6" s="139">
        <f t="shared" si="1"/>
        <v>47484</v>
      </c>
      <c r="S6" s="139">
        <f t="shared" si="1"/>
        <v>47849</v>
      </c>
      <c r="T6" s="139">
        <f t="shared" si="1"/>
        <v>48214</v>
      </c>
      <c r="U6" s="139">
        <f t="shared" si="1"/>
        <v>48580</v>
      </c>
      <c r="V6" s="139">
        <f t="shared" si="1"/>
        <v>48945</v>
      </c>
      <c r="W6" s="139">
        <f t="shared" si="1"/>
        <v>49310</v>
      </c>
      <c r="X6" s="139">
        <f t="shared" si="1"/>
        <v>49675</v>
      </c>
      <c r="Y6" s="139">
        <f t="shared" si="1"/>
        <v>50041</v>
      </c>
      <c r="Z6" s="139">
        <f t="shared" si="1"/>
        <v>50406</v>
      </c>
      <c r="AA6" s="139">
        <f t="shared" si="1"/>
        <v>50771</v>
      </c>
      <c r="AB6" s="139">
        <f t="shared" si="1"/>
        <v>51136</v>
      </c>
      <c r="AC6" s="139">
        <f t="shared" si="1"/>
        <v>51502</v>
      </c>
      <c r="AD6" s="139">
        <f t="shared" si="1"/>
        <v>51867</v>
      </c>
      <c r="AE6" s="139">
        <f t="shared" si="1"/>
        <v>52232</v>
      </c>
      <c r="AF6" s="139">
        <f t="shared" si="1"/>
        <v>52597</v>
      </c>
      <c r="AG6" s="139">
        <f t="shared" si="1"/>
        <v>52963</v>
      </c>
      <c r="AH6" s="139">
        <f t="shared" si="1"/>
        <v>53328</v>
      </c>
      <c r="AI6" s="139">
        <f t="shared" si="1"/>
        <v>53693</v>
      </c>
      <c r="AJ6" s="139">
        <f t="shared" si="1"/>
        <v>54058</v>
      </c>
      <c r="AK6" s="139">
        <f t="shared" si="1"/>
        <v>54424</v>
      </c>
      <c r="AL6" s="139">
        <f t="shared" si="1"/>
        <v>54789</v>
      </c>
      <c r="AM6" s="39"/>
    </row>
    <row r="7" spans="1:39" s="1" customFormat="1" x14ac:dyDescent="0.2">
      <c r="B7" s="17" t="s">
        <v>205</v>
      </c>
      <c r="C7" s="2"/>
      <c r="D7" s="2"/>
      <c r="E7" s="2"/>
      <c r="F7" s="7"/>
      <c r="G7" s="7"/>
      <c r="H7" s="6"/>
      <c r="I7" s="6"/>
      <c r="J7" s="139">
        <f>EOMONTH(J6,12-1)</f>
        <v>44926</v>
      </c>
      <c r="K7" s="139">
        <f>EOMONTH(K6,12-1)</f>
        <v>45291</v>
      </c>
      <c r="L7" s="139">
        <f t="shared" ref="L7:AL7" si="2">EOMONTH(L6,12-1)</f>
        <v>45657</v>
      </c>
      <c r="M7" s="139">
        <f t="shared" si="2"/>
        <v>46022</v>
      </c>
      <c r="N7" s="139">
        <f t="shared" si="2"/>
        <v>46387</v>
      </c>
      <c r="O7" s="139">
        <f t="shared" si="2"/>
        <v>46752</v>
      </c>
      <c r="P7" s="139">
        <f t="shared" si="2"/>
        <v>47118</v>
      </c>
      <c r="Q7" s="139">
        <f t="shared" si="2"/>
        <v>47483</v>
      </c>
      <c r="R7" s="139">
        <f t="shared" si="2"/>
        <v>47848</v>
      </c>
      <c r="S7" s="139">
        <f t="shared" si="2"/>
        <v>48213</v>
      </c>
      <c r="T7" s="139">
        <f t="shared" si="2"/>
        <v>48579</v>
      </c>
      <c r="U7" s="139">
        <f t="shared" si="2"/>
        <v>48944</v>
      </c>
      <c r="V7" s="139">
        <f t="shared" si="2"/>
        <v>49309</v>
      </c>
      <c r="W7" s="139">
        <f t="shared" si="2"/>
        <v>49674</v>
      </c>
      <c r="X7" s="139">
        <f t="shared" si="2"/>
        <v>50040</v>
      </c>
      <c r="Y7" s="139">
        <f t="shared" si="2"/>
        <v>50405</v>
      </c>
      <c r="Z7" s="139">
        <f t="shared" si="2"/>
        <v>50770</v>
      </c>
      <c r="AA7" s="139">
        <f t="shared" si="2"/>
        <v>51135</v>
      </c>
      <c r="AB7" s="139">
        <f t="shared" si="2"/>
        <v>51501</v>
      </c>
      <c r="AC7" s="139">
        <f t="shared" si="2"/>
        <v>51866</v>
      </c>
      <c r="AD7" s="139">
        <f t="shared" si="2"/>
        <v>52231</v>
      </c>
      <c r="AE7" s="139">
        <f t="shared" si="2"/>
        <v>52596</v>
      </c>
      <c r="AF7" s="139">
        <f t="shared" si="2"/>
        <v>52962</v>
      </c>
      <c r="AG7" s="139">
        <f t="shared" si="2"/>
        <v>53327</v>
      </c>
      <c r="AH7" s="139">
        <f t="shared" si="2"/>
        <v>53692</v>
      </c>
      <c r="AI7" s="139">
        <f t="shared" si="2"/>
        <v>54057</v>
      </c>
      <c r="AJ7" s="139">
        <f t="shared" si="2"/>
        <v>54423</v>
      </c>
      <c r="AK7" s="139">
        <f t="shared" si="2"/>
        <v>54788</v>
      </c>
      <c r="AL7" s="139">
        <f t="shared" si="2"/>
        <v>55153</v>
      </c>
      <c r="AM7" s="39"/>
    </row>
    <row r="8" spans="1:39" s="1" customFormat="1" ht="3" customHeight="1" x14ac:dyDescent="0.2">
      <c r="F8" s="21"/>
      <c r="G8" s="4"/>
    </row>
    <row r="9" spans="1:39" s="1" customFormat="1" ht="15.75" customHeight="1" x14ac:dyDescent="0.2">
      <c r="B9" s="38" t="s">
        <v>206</v>
      </c>
      <c r="C9" s="10"/>
      <c r="D9" s="10"/>
      <c r="E9" s="19" t="s">
        <v>207</v>
      </c>
      <c r="F9" s="19" t="s">
        <v>73</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row>
    <row r="10" spans="1:39" s="1" customFormat="1" ht="3" customHeight="1" x14ac:dyDescent="0.2">
      <c r="F10" s="21"/>
      <c r="G10" s="4"/>
    </row>
    <row r="11" spans="1:39" s="1" customFormat="1" ht="3" customHeight="1" x14ac:dyDescent="0.2">
      <c r="F11" s="21"/>
      <c r="G11" s="4"/>
    </row>
    <row r="12" spans="1:39" s="1" customFormat="1" x14ac:dyDescent="0.2">
      <c r="A12" s="9" t="s">
        <v>23</v>
      </c>
      <c r="B12" s="12" t="s">
        <v>208</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row>
    <row r="13" spans="1:39" s="1" customFormat="1" ht="6.75" customHeight="1" x14ac:dyDescent="0.2">
      <c r="E13" s="4"/>
      <c r="F13" s="21"/>
      <c r="G13" s="4"/>
    </row>
    <row r="14" spans="1:39" s="1" customFormat="1" x14ac:dyDescent="0.2">
      <c r="C14" s="1" t="s">
        <v>209</v>
      </c>
      <c r="F14" s="56" t="s">
        <v>18</v>
      </c>
      <c r="J14" s="43"/>
      <c r="K14" s="93">
        <v>0.04</v>
      </c>
      <c r="L14" s="93">
        <v>0.04</v>
      </c>
      <c r="M14" s="93">
        <v>2.3E-2</v>
      </c>
      <c r="N14" s="93">
        <v>2.3E-2</v>
      </c>
      <c r="O14" s="93">
        <v>2.3E-2</v>
      </c>
      <c r="P14" s="93">
        <v>2.3E-2</v>
      </c>
      <c r="Q14" s="93">
        <v>2.3E-2</v>
      </c>
      <c r="R14" s="93">
        <v>2.3E-2</v>
      </c>
      <c r="S14" s="93">
        <v>2.3E-2</v>
      </c>
      <c r="T14" s="93">
        <v>2.3E-2</v>
      </c>
      <c r="U14" s="93">
        <v>2.3E-2</v>
      </c>
      <c r="V14" s="93">
        <v>2.3E-2</v>
      </c>
      <c r="W14" s="93">
        <v>2.3E-2</v>
      </c>
      <c r="X14" s="93">
        <v>2.3E-2</v>
      </c>
      <c r="Y14" s="93">
        <v>2.3E-2</v>
      </c>
      <c r="Z14" s="93">
        <v>2.3E-2</v>
      </c>
      <c r="AA14" s="93">
        <v>2.3E-2</v>
      </c>
      <c r="AB14" s="93">
        <v>2.3E-2</v>
      </c>
      <c r="AC14" s="93">
        <v>2.3E-2</v>
      </c>
      <c r="AD14" s="93">
        <v>2.3E-2</v>
      </c>
      <c r="AE14" s="93">
        <v>2.3E-2</v>
      </c>
      <c r="AF14" s="93">
        <v>2.3E-2</v>
      </c>
      <c r="AG14" s="93">
        <v>0</v>
      </c>
      <c r="AH14" s="93">
        <v>0</v>
      </c>
      <c r="AI14" s="93">
        <v>0</v>
      </c>
      <c r="AJ14" s="93">
        <v>0</v>
      </c>
      <c r="AK14" s="93">
        <v>0</v>
      </c>
      <c r="AL14" s="93">
        <v>0</v>
      </c>
      <c r="AM14" s="175"/>
    </row>
    <row r="15" spans="1:39" s="1" customFormat="1" x14ac:dyDescent="0.2">
      <c r="C15" s="1" t="s">
        <v>210</v>
      </c>
      <c r="F15" s="56" t="s">
        <v>18</v>
      </c>
      <c r="J15" s="43"/>
      <c r="K15" s="93">
        <v>0.04</v>
      </c>
      <c r="L15" s="93">
        <v>0.04</v>
      </c>
      <c r="M15" s="93">
        <v>2.3E-2</v>
      </c>
      <c r="N15" s="93">
        <v>2.3E-2</v>
      </c>
      <c r="O15" s="93">
        <v>2.3E-2</v>
      </c>
      <c r="P15" s="93">
        <v>2.3E-2</v>
      </c>
      <c r="Q15" s="93">
        <v>2.3E-2</v>
      </c>
      <c r="R15" s="93">
        <v>2.3E-2</v>
      </c>
      <c r="S15" s="93">
        <v>2.3E-2</v>
      </c>
      <c r="T15" s="93">
        <v>2.3E-2</v>
      </c>
      <c r="U15" s="93">
        <v>2.3E-2</v>
      </c>
      <c r="V15" s="93">
        <v>2.3E-2</v>
      </c>
      <c r="W15" s="93">
        <v>2.3E-2</v>
      </c>
      <c r="X15" s="93">
        <v>2.3E-2</v>
      </c>
      <c r="Y15" s="93">
        <v>2.3E-2</v>
      </c>
      <c r="Z15" s="93">
        <v>2.3E-2</v>
      </c>
      <c r="AA15" s="93">
        <v>2.3E-2</v>
      </c>
      <c r="AB15" s="93">
        <v>2.3E-2</v>
      </c>
      <c r="AC15" s="93">
        <v>2.3E-2</v>
      </c>
      <c r="AD15" s="93">
        <v>2.3E-2</v>
      </c>
      <c r="AE15" s="93">
        <v>2.3E-2</v>
      </c>
      <c r="AF15" s="93">
        <v>2.3E-2</v>
      </c>
      <c r="AG15" s="93">
        <v>0</v>
      </c>
      <c r="AH15" s="93">
        <v>0</v>
      </c>
      <c r="AI15" s="93">
        <v>0</v>
      </c>
      <c r="AJ15" s="93">
        <v>0</v>
      </c>
      <c r="AK15" s="93">
        <v>0</v>
      </c>
      <c r="AL15" s="93">
        <v>0</v>
      </c>
      <c r="AM15" s="175"/>
    </row>
    <row r="16" spans="1:39" s="1" customFormat="1" ht="6.75" customHeight="1" x14ac:dyDescent="0.2">
      <c r="E16" s="4"/>
      <c r="F16" s="21"/>
      <c r="G16" s="4"/>
    </row>
    <row r="17" spans="1:40" s="1" customFormat="1" x14ac:dyDescent="0.2">
      <c r="C17" s="1" t="s">
        <v>80</v>
      </c>
      <c r="F17" s="56" t="s">
        <v>18</v>
      </c>
      <c r="J17" s="43"/>
      <c r="K17" s="95">
        <v>1.0900000000000001</v>
      </c>
      <c r="L17" s="95">
        <v>1.0900000000000001</v>
      </c>
      <c r="M17" s="95">
        <v>1.0900000000000001</v>
      </c>
      <c r="N17" s="95">
        <v>1.0900000000000001</v>
      </c>
      <c r="O17" s="95">
        <v>1.0900000000000001</v>
      </c>
      <c r="P17" s="95">
        <v>1.0900000000000001</v>
      </c>
      <c r="Q17" s="95">
        <v>1.0900000000000001</v>
      </c>
      <c r="R17" s="95">
        <v>1.0900000000000001</v>
      </c>
      <c r="S17" s="95">
        <v>1.0900000000000001</v>
      </c>
      <c r="T17" s="95">
        <v>1.0900000000000001</v>
      </c>
      <c r="U17" s="95">
        <v>1.0900000000000001</v>
      </c>
      <c r="V17" s="95">
        <v>1.0900000000000001</v>
      </c>
      <c r="W17" s="95">
        <v>1.0900000000000001</v>
      </c>
      <c r="X17" s="95">
        <v>1.0900000000000001</v>
      </c>
      <c r="Y17" s="95">
        <v>1.0900000000000001</v>
      </c>
      <c r="Z17" s="95">
        <v>1.0900000000000001</v>
      </c>
      <c r="AA17" s="95">
        <v>1.0900000000000001</v>
      </c>
      <c r="AB17" s="95">
        <v>1.0900000000000001</v>
      </c>
      <c r="AC17" s="95">
        <v>1.0900000000000001</v>
      </c>
      <c r="AD17" s="95">
        <v>1.0900000000000001</v>
      </c>
      <c r="AE17" s="95">
        <v>1.0900000000000001</v>
      </c>
      <c r="AF17" s="95">
        <v>1.0900000000000001</v>
      </c>
      <c r="AG17" s="95">
        <v>1.0900000000000001</v>
      </c>
      <c r="AH17" s="95">
        <v>1.0900000000000001</v>
      </c>
      <c r="AI17" s="95">
        <v>1.0900000000000001</v>
      </c>
      <c r="AJ17" s="95">
        <v>1.0900000000000001</v>
      </c>
      <c r="AK17" s="95">
        <v>1.0900000000000001</v>
      </c>
      <c r="AL17" s="95">
        <v>1.0900000000000001</v>
      </c>
      <c r="AM17" s="179"/>
    </row>
    <row r="18" spans="1:40" s="1" customFormat="1" ht="6.75" customHeight="1" x14ac:dyDescent="0.2">
      <c r="E18" s="4"/>
      <c r="F18" s="21"/>
      <c r="G18" s="4"/>
    </row>
    <row r="19" spans="1:40" s="1" customFormat="1" x14ac:dyDescent="0.2">
      <c r="A19" s="9" t="s">
        <v>23</v>
      </c>
      <c r="B19" s="12" t="s">
        <v>211</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row>
    <row r="20" spans="1:40" s="1" customFormat="1" ht="6.75" customHeight="1" x14ac:dyDescent="0.2">
      <c r="E20" s="4"/>
      <c r="F20" s="21"/>
      <c r="G20" s="4"/>
    </row>
    <row r="21" spans="1:40" s="1" customFormat="1" x14ac:dyDescent="0.2">
      <c r="C21" s="14" t="s">
        <v>84</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row>
    <row r="22" spans="1:40" s="1" customFormat="1" ht="6.75" customHeight="1" x14ac:dyDescent="0.2">
      <c r="E22" s="4"/>
      <c r="F22" s="21"/>
      <c r="G22" s="4"/>
    </row>
    <row r="23" spans="1:40" s="1" customFormat="1" x14ac:dyDescent="0.2">
      <c r="C23" s="1" t="s">
        <v>212</v>
      </c>
      <c r="F23" s="56" t="s">
        <v>18</v>
      </c>
      <c r="J23" s="43"/>
      <c r="K23" s="280">
        <v>0</v>
      </c>
      <c r="L23" s="280">
        <v>5.8067161354258615E-3</v>
      </c>
      <c r="M23" s="280">
        <v>-2.4057802042195285E-2</v>
      </c>
      <c r="N23" s="280">
        <v>5.8615419675426481E-3</v>
      </c>
      <c r="O23" s="280">
        <v>2.356883255658325E-3</v>
      </c>
      <c r="P23" s="280">
        <v>2.5032419601784282E-2</v>
      </c>
      <c r="Q23" s="280">
        <v>4.9643096140871354E-3</v>
      </c>
      <c r="R23" s="280">
        <v>-1.68431843808068E-3</v>
      </c>
      <c r="S23" s="280">
        <v>-1.7180764514003501E-2</v>
      </c>
      <c r="T23" s="280">
        <v>-6.5279690373515123E-3</v>
      </c>
      <c r="U23" s="280">
        <v>1.7309629724437635E-2</v>
      </c>
      <c r="V23" s="280">
        <v>4.3753968415353381E-3</v>
      </c>
      <c r="W23" s="280">
        <v>-2.7712346217033459E-3</v>
      </c>
      <c r="X23" s="280">
        <v>-3.5807071830249587E-4</v>
      </c>
      <c r="Y23" s="280">
        <v>1.0518334590060706E-2</v>
      </c>
      <c r="Z23" s="280">
        <v>1.041518069615157E-2</v>
      </c>
      <c r="AA23" s="280">
        <v>-2.5014276892748391E-3</v>
      </c>
      <c r="AB23" s="280">
        <v>-2.6542993975598797E-3</v>
      </c>
      <c r="AC23" s="280">
        <v>6.0659853277766004E-3</v>
      </c>
      <c r="AD23" s="280">
        <v>1.3845041214334851E-2</v>
      </c>
      <c r="AE23" s="280">
        <v>5.3767709281200247E-2</v>
      </c>
      <c r="AF23" s="280">
        <v>-0.84938035769233611</v>
      </c>
      <c r="AG23" s="280">
        <v>-1.0229999999999999</v>
      </c>
      <c r="AH23" s="280">
        <v>0</v>
      </c>
      <c r="AI23" s="280">
        <v>0</v>
      </c>
      <c r="AJ23" s="280">
        <v>0</v>
      </c>
      <c r="AK23" s="280">
        <v>0</v>
      </c>
      <c r="AL23" s="280">
        <v>0</v>
      </c>
      <c r="AM23" s="173"/>
      <c r="AN23" s="29"/>
    </row>
    <row r="24" spans="1:40" s="1" customFormat="1" ht="6.75" customHeight="1" x14ac:dyDescent="0.2">
      <c r="E24" s="4"/>
      <c r="F24" s="21"/>
      <c r="G24" s="4"/>
    </row>
    <row r="25" spans="1:40" s="1" customFormat="1" x14ac:dyDescent="0.2">
      <c r="C25" s="14" t="s">
        <v>91</v>
      </c>
      <c r="D25" s="15"/>
      <c r="E25" s="15"/>
      <c r="F25" s="25"/>
      <c r="G25" s="30"/>
      <c r="H25" s="15"/>
      <c r="I25" s="15"/>
      <c r="J25" s="30"/>
      <c r="K25" s="30"/>
      <c r="L25" s="30"/>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row>
    <row r="26" spans="1:40" x14ac:dyDescent="0.2">
      <c r="E26" s="32"/>
    </row>
    <row r="27" spans="1:40" s="1" customFormat="1" x14ac:dyDescent="0.2">
      <c r="C27" s="230" t="s">
        <v>213</v>
      </c>
      <c r="F27" s="56" t="s">
        <v>18</v>
      </c>
      <c r="J27" s="43"/>
      <c r="K27" s="280">
        <v>0</v>
      </c>
      <c r="L27" s="280">
        <v>-7.204953600440453E-2</v>
      </c>
      <c r="M27" s="280">
        <v>1.0140962015863578E-3</v>
      </c>
      <c r="N27" s="280">
        <v>5.8372479913387995E-3</v>
      </c>
      <c r="O27" s="280">
        <v>5.9507026673696548E-3</v>
      </c>
      <c r="P27" s="280">
        <v>6.0635544017263662E-3</v>
      </c>
      <c r="Q27" s="280">
        <v>6.1758247319566792E-3</v>
      </c>
      <c r="R27" s="280">
        <v>6.2875350451811127E-3</v>
      </c>
      <c r="S27" s="280">
        <v>6.3987065594594203E-3</v>
      </c>
      <c r="T27" s="280">
        <v>6.5093603058833591E-3</v>
      </c>
      <c r="U27" s="280">
        <v>6.6195171113731174E-3</v>
      </c>
      <c r="V27" s="280">
        <v>6.7291975821771807E-3</v>
      </c>
      <c r="W27" s="280">
        <v>6.8384220880396626E-3</v>
      </c>
      <c r="X27" s="280">
        <v>6.9472107470433184E-3</v>
      </c>
      <c r="Y27" s="280">
        <v>7.0555834110967094E-3</v>
      </c>
      <c r="Z27" s="280">
        <v>7.1635596520555275E-3</v>
      </c>
      <c r="AA27" s="280">
        <v>7.2711587484609805E-3</v>
      </c>
      <c r="AB27" s="280">
        <v>7.3783996728859144E-3</v>
      </c>
      <c r="AC27" s="280">
        <v>7.4853010798615824E-3</v>
      </c>
      <c r="AD27" s="280">
        <v>7.5918812943830613E-3</v>
      </c>
      <c r="AE27" s="280">
        <v>7.6981583009682261E-3</v>
      </c>
      <c r="AF27" s="280">
        <v>-0.8993437721806864</v>
      </c>
      <c r="AG27" s="280">
        <v>-1.0229999999999999</v>
      </c>
      <c r="AH27" s="280">
        <v>0</v>
      </c>
      <c r="AI27" s="280">
        <v>0</v>
      </c>
      <c r="AJ27" s="280">
        <v>0</v>
      </c>
      <c r="AK27" s="280">
        <v>0</v>
      </c>
      <c r="AL27" s="280">
        <v>0</v>
      </c>
      <c r="AM27" s="173"/>
      <c r="AN27" s="29"/>
    </row>
    <row r="28" spans="1:40" x14ac:dyDescent="0.2">
      <c r="E28" s="32"/>
    </row>
    <row r="29" spans="1:40" s="1" customFormat="1" ht="11.25" customHeight="1" x14ac:dyDescent="0.2">
      <c r="C29" s="14" t="s">
        <v>214</v>
      </c>
      <c r="D29" s="15"/>
      <c r="E29" s="170"/>
      <c r="F29" s="25"/>
      <c r="G29" s="30"/>
      <c r="H29" s="15"/>
      <c r="I29" s="15"/>
      <c r="J29" s="30"/>
      <c r="K29" s="30"/>
      <c r="L29" s="30"/>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row>
    <row r="30" spans="1:40" x14ac:dyDescent="0.2">
      <c r="E30" s="32" t="s">
        <v>85</v>
      </c>
    </row>
    <row r="31" spans="1:40" s="1" customFormat="1" x14ac:dyDescent="0.2">
      <c r="C31" s="1" t="s">
        <v>215</v>
      </c>
      <c r="E31" s="108">
        <v>0</v>
      </c>
      <c r="F31" s="32" t="str">
        <f ca="1">Scen!$F$32</f>
        <v>'000USD</v>
      </c>
      <c r="J31" s="43"/>
      <c r="K31" s="28">
        <v>0</v>
      </c>
      <c r="L31" s="28">
        <v>-1070.1366951428677</v>
      </c>
      <c r="M31" s="28">
        <v>-2024.7678397808627</v>
      </c>
      <c r="N31" s="28">
        <v>-2395.0015615227594</v>
      </c>
      <c r="O31" s="28">
        <v>-2363.2630202115961</v>
      </c>
      <c r="P31" s="28">
        <v>-2429.1356297948782</v>
      </c>
      <c r="Q31" s="28">
        <v>-2371.3350646400554</v>
      </c>
      <c r="R31" s="28">
        <v>-3421.3661349856984</v>
      </c>
      <c r="S31" s="28">
        <v>-3102.728004319817</v>
      </c>
      <c r="T31" s="28">
        <v>-3126.6774548792328</v>
      </c>
      <c r="U31" s="28">
        <v>-3294.8993806792332</v>
      </c>
      <c r="V31" s="28">
        <v>-7157.1152525069047</v>
      </c>
      <c r="W31" s="28">
        <v>-6088.1375010806923</v>
      </c>
      <c r="X31" s="28">
        <v>-5884.4896621916569</v>
      </c>
      <c r="Y31" s="28">
        <v>-5997.5588063025289</v>
      </c>
      <c r="Z31" s="28">
        <v>-6204.2205132828076</v>
      </c>
      <c r="AA31" s="28">
        <v>-6345.9188882663329</v>
      </c>
      <c r="AB31" s="28">
        <v>-6094.3862508769953</v>
      </c>
      <c r="AC31" s="28">
        <v>-6152.0855637879185</v>
      </c>
      <c r="AD31" s="28">
        <v>-6245.9888747926007</v>
      </c>
      <c r="AE31" s="28">
        <v>-6428.3712153618453</v>
      </c>
      <c r="AF31" s="28">
        <v>-1118.966205780778</v>
      </c>
      <c r="AG31" s="28">
        <v>0</v>
      </c>
      <c r="AH31" s="28">
        <v>0</v>
      </c>
      <c r="AI31" s="28">
        <v>0</v>
      </c>
      <c r="AJ31" s="28">
        <v>0</v>
      </c>
      <c r="AK31" s="28">
        <v>0</v>
      </c>
      <c r="AL31" s="28">
        <v>0</v>
      </c>
      <c r="AM31" s="173"/>
    </row>
    <row r="32" spans="1:40" s="1" customFormat="1" ht="10.5" customHeight="1" x14ac:dyDescent="0.2">
      <c r="C32" s="1" t="s">
        <v>216</v>
      </c>
      <c r="E32" s="108">
        <v>0</v>
      </c>
      <c r="F32" s="32" t="str">
        <f ca="1">Scen!$F$32</f>
        <v>'000USD</v>
      </c>
      <c r="J32" s="43"/>
      <c r="K32" s="28">
        <v>0</v>
      </c>
      <c r="L32" s="28">
        <v>-20004.796561649313</v>
      </c>
      <c r="M32" s="28">
        <v>-15801.100981752925</v>
      </c>
      <c r="N32" s="28">
        <v>-14716.953041507653</v>
      </c>
      <c r="O32" s="28">
        <v>-14326.983238008321</v>
      </c>
      <c r="P32" s="28">
        <v>-459.70000330474193</v>
      </c>
      <c r="Q32" s="28">
        <v>-649.47091208935376</v>
      </c>
      <c r="R32" s="28">
        <v>-934.74423056909393</v>
      </c>
      <c r="S32" s="28">
        <v>-809.37179792873542</v>
      </c>
      <c r="T32" s="28">
        <v>-12961.506570330133</v>
      </c>
      <c r="U32" s="28">
        <v>-16588.299783347204</v>
      </c>
      <c r="V32" s="28">
        <v>-20224.587093860217</v>
      </c>
      <c r="W32" s="28">
        <v>-7531.3429366782093</v>
      </c>
      <c r="X32" s="28">
        <v>-4903.8239147539371</v>
      </c>
      <c r="Y32" s="28">
        <v>-867.2642706173433</v>
      </c>
      <c r="Z32" s="28">
        <v>-6222.2141321177905</v>
      </c>
      <c r="AA32" s="28">
        <v>-8072.3618599252568</v>
      </c>
      <c r="AB32" s="28">
        <v>-21769.645452315886</v>
      </c>
      <c r="AC32" s="28">
        <v>-21051.52564109891</v>
      </c>
      <c r="AD32" s="28">
        <v>-30548.312650106222</v>
      </c>
      <c r="AE32" s="28">
        <v>-15315.067084198752</v>
      </c>
      <c r="AF32" s="28">
        <v>-2021.4915909348304</v>
      </c>
      <c r="AG32" s="28">
        <v>0</v>
      </c>
      <c r="AH32" s="28">
        <v>0</v>
      </c>
      <c r="AI32" s="28">
        <v>0</v>
      </c>
      <c r="AJ32" s="28">
        <v>0</v>
      </c>
      <c r="AK32" s="28">
        <v>0</v>
      </c>
      <c r="AL32" s="28">
        <v>0</v>
      </c>
      <c r="AM32" s="173"/>
    </row>
    <row r="33" spans="1:40" s="1" customFormat="1" ht="10.5" customHeight="1" x14ac:dyDescent="0.2">
      <c r="C33" s="1" t="s">
        <v>217</v>
      </c>
      <c r="E33" s="108">
        <v>0</v>
      </c>
      <c r="F33" s="32" t="str">
        <f ca="1">Scen!$F$32</f>
        <v>'000USD</v>
      </c>
      <c r="J33" s="43"/>
      <c r="K33" s="28">
        <v>0</v>
      </c>
      <c r="L33" s="28">
        <v>-4559.090900407482</v>
      </c>
      <c r="M33" s="28">
        <v>-4332.414860581709</v>
      </c>
      <c r="N33" s="28">
        <v>-14.760904591115743</v>
      </c>
      <c r="O33" s="28">
        <v>-267.77973957620344</v>
      </c>
      <c r="P33" s="28">
        <v>-68.350360284211078</v>
      </c>
      <c r="Q33" s="28">
        <v>-153.54452301092869</v>
      </c>
      <c r="R33" s="28">
        <v>-45.004970948339007</v>
      </c>
      <c r="S33" s="28">
        <v>-16.538310512180395</v>
      </c>
      <c r="T33" s="28">
        <v>-16.91869165396054</v>
      </c>
      <c r="U33" s="28">
        <v>-8726.9028552059881</v>
      </c>
      <c r="V33" s="28">
        <v>-2137.4831536450865</v>
      </c>
      <c r="W33" s="28">
        <v>-80.143857864216997</v>
      </c>
      <c r="X33" s="28">
        <v>-180.03782828427123</v>
      </c>
      <c r="Y33" s="28">
        <v>-52.770343563208442</v>
      </c>
      <c r="Z33" s="28">
        <v>-19.391909588933778</v>
      </c>
      <c r="AA33" s="28">
        <v>-19.83792350947925</v>
      </c>
      <c r="AB33" s="28">
        <v>-20.294195750197272</v>
      </c>
      <c r="AC33" s="28">
        <v>-368.15998771289048</v>
      </c>
      <c r="AD33" s="28">
        <v>-93.972261838150672</v>
      </c>
      <c r="AE33" s="28">
        <v>-11144.478807587811</v>
      </c>
      <c r="AF33" s="28">
        <v>-2332.5102566158971</v>
      </c>
      <c r="AG33" s="28">
        <v>0</v>
      </c>
      <c r="AH33" s="28">
        <v>0</v>
      </c>
      <c r="AI33" s="28">
        <v>0</v>
      </c>
      <c r="AJ33" s="28">
        <v>0</v>
      </c>
      <c r="AK33" s="28">
        <v>0</v>
      </c>
      <c r="AL33" s="28">
        <v>0</v>
      </c>
      <c r="AM33" s="173"/>
    </row>
    <row r="34" spans="1:40" s="1" customFormat="1" ht="6.75" customHeight="1" x14ac:dyDescent="0.2">
      <c r="E34" s="4"/>
      <c r="F34" s="21"/>
      <c r="G34" s="4"/>
    </row>
    <row r="35" spans="1:40" s="1" customFormat="1" x14ac:dyDescent="0.2">
      <c r="A35" s="9" t="s">
        <v>23</v>
      </c>
      <c r="B35" s="12" t="s">
        <v>218</v>
      </c>
      <c r="C35" s="11"/>
      <c r="D35" s="11"/>
      <c r="E35" s="11"/>
      <c r="F35" s="22"/>
      <c r="G35" s="26"/>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row>
    <row r="36" spans="1:40" s="1" customFormat="1" ht="6.75" customHeight="1" x14ac:dyDescent="0.2">
      <c r="E36" s="4"/>
      <c r="F36" s="21"/>
      <c r="G36" s="4"/>
    </row>
    <row r="37" spans="1:40" s="1" customFormat="1" x14ac:dyDescent="0.2">
      <c r="C37" s="14" t="s">
        <v>219</v>
      </c>
      <c r="D37" s="15"/>
      <c r="E37" s="15"/>
      <c r="F37" s="25"/>
      <c r="G37" s="30"/>
      <c r="H37" s="15"/>
      <c r="I37" s="15"/>
      <c r="J37" s="30"/>
      <c r="K37" s="30"/>
      <c r="L37" s="30"/>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row>
    <row r="38" spans="1:40" s="1" customFormat="1" ht="6.75" customHeight="1" x14ac:dyDescent="0.2">
      <c r="E38" s="4"/>
      <c r="F38" s="21"/>
      <c r="G38" s="4"/>
    </row>
    <row r="39" spans="1:40" s="1" customFormat="1" ht="10.5" customHeight="1" x14ac:dyDescent="0.2">
      <c r="C39" s="1" t="s">
        <v>84</v>
      </c>
      <c r="F39" s="32" t="str">
        <f ca="1">Scen!$F$32</f>
        <v>'000USD</v>
      </c>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28"/>
      <c r="AM39" s="28"/>
    </row>
    <row r="40" spans="1:40" s="1" customFormat="1" ht="10.5" customHeight="1" x14ac:dyDescent="0.2">
      <c r="C40" s="1" t="s">
        <v>44</v>
      </c>
      <c r="F40" s="32" t="str">
        <f ca="1">Scen!$F$32</f>
        <v>'000USD</v>
      </c>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28"/>
      <c r="AM40" s="28"/>
    </row>
    <row r="41" spans="1:40" s="1" customFormat="1" ht="10.5" customHeight="1" x14ac:dyDescent="0.2">
      <c r="C41" s="1" t="s">
        <v>220</v>
      </c>
      <c r="F41" s="32" t="str">
        <f ca="1">Scen!$F$32</f>
        <v>'000USD</v>
      </c>
      <c r="K41" s="28"/>
      <c r="L41" s="28"/>
      <c r="M41" s="28"/>
      <c r="N41" s="28"/>
      <c r="O41" s="28"/>
      <c r="P41" s="28"/>
      <c r="Q41" s="28"/>
      <c r="R41" s="28"/>
      <c r="S41" s="28"/>
      <c r="T41" s="28"/>
      <c r="U41" s="28"/>
      <c r="V41" s="28"/>
      <c r="W41" s="28"/>
      <c r="X41" s="28"/>
      <c r="Y41" s="28"/>
      <c r="Z41" s="28"/>
      <c r="AA41" s="28"/>
      <c r="AB41" s="28"/>
      <c r="AC41" s="28"/>
      <c r="AD41" s="28"/>
      <c r="AE41" s="28"/>
      <c r="AF41" s="28"/>
      <c r="AG41" s="28"/>
      <c r="AH41" s="28"/>
      <c r="AI41" s="28"/>
      <c r="AJ41" s="28"/>
      <c r="AK41" s="28"/>
      <c r="AL41" s="28"/>
      <c r="AM41" s="28"/>
    </row>
    <row r="42" spans="1:40" s="1" customFormat="1" ht="6.75" customHeight="1" x14ac:dyDescent="0.2">
      <c r="E42" s="4"/>
      <c r="F42" s="21"/>
      <c r="G42" s="4"/>
    </row>
    <row r="43" spans="1:40" x14ac:dyDescent="0.2">
      <c r="A43" s="1"/>
      <c r="B43" s="1"/>
      <c r="C43" s="77" t="s">
        <v>221</v>
      </c>
      <c r="D43" s="78"/>
      <c r="E43" s="79"/>
      <c r="F43" s="205" t="str">
        <f ca="1">Scen!$F$32</f>
        <v>'000USD</v>
      </c>
      <c r="G43" s="125">
        <f>SUM(K43:AM43)</f>
        <v>0</v>
      </c>
      <c r="H43" s="78"/>
      <c r="I43" s="78"/>
      <c r="J43" s="81"/>
      <c r="K43" s="117">
        <f>+SUM(K39:K41)</f>
        <v>0</v>
      </c>
      <c r="L43" s="117">
        <f t="shared" ref="L43:AM43" si="3">+SUM(L39:L41)</f>
        <v>0</v>
      </c>
      <c r="M43" s="117">
        <f t="shared" si="3"/>
        <v>0</v>
      </c>
      <c r="N43" s="117">
        <f t="shared" si="3"/>
        <v>0</v>
      </c>
      <c r="O43" s="117">
        <f t="shared" si="3"/>
        <v>0</v>
      </c>
      <c r="P43" s="117">
        <f t="shared" si="3"/>
        <v>0</v>
      </c>
      <c r="Q43" s="117">
        <f t="shared" si="3"/>
        <v>0</v>
      </c>
      <c r="R43" s="117">
        <f t="shared" si="3"/>
        <v>0</v>
      </c>
      <c r="S43" s="117">
        <f t="shared" si="3"/>
        <v>0</v>
      </c>
      <c r="T43" s="117">
        <f t="shared" si="3"/>
        <v>0</v>
      </c>
      <c r="U43" s="117">
        <f t="shared" si="3"/>
        <v>0</v>
      </c>
      <c r="V43" s="117">
        <f t="shared" si="3"/>
        <v>0</v>
      </c>
      <c r="W43" s="117">
        <f t="shared" si="3"/>
        <v>0</v>
      </c>
      <c r="X43" s="117">
        <f t="shared" si="3"/>
        <v>0</v>
      </c>
      <c r="Y43" s="117">
        <f t="shared" si="3"/>
        <v>0</v>
      </c>
      <c r="Z43" s="117">
        <f t="shared" si="3"/>
        <v>0</v>
      </c>
      <c r="AA43" s="117">
        <f t="shared" si="3"/>
        <v>0</v>
      </c>
      <c r="AB43" s="117">
        <f t="shared" si="3"/>
        <v>0</v>
      </c>
      <c r="AC43" s="117">
        <f t="shared" si="3"/>
        <v>0</v>
      </c>
      <c r="AD43" s="117">
        <f t="shared" si="3"/>
        <v>0</v>
      </c>
      <c r="AE43" s="117">
        <f t="shared" si="3"/>
        <v>0</v>
      </c>
      <c r="AF43" s="117">
        <f t="shared" si="3"/>
        <v>0</v>
      </c>
      <c r="AG43" s="117">
        <f t="shared" si="3"/>
        <v>0</v>
      </c>
      <c r="AH43" s="117">
        <f t="shared" si="3"/>
        <v>0</v>
      </c>
      <c r="AI43" s="117">
        <f t="shared" si="3"/>
        <v>0</v>
      </c>
      <c r="AJ43" s="117">
        <f t="shared" si="3"/>
        <v>0</v>
      </c>
      <c r="AK43" s="117">
        <f t="shared" si="3"/>
        <v>0</v>
      </c>
      <c r="AL43" s="117">
        <f t="shared" si="3"/>
        <v>0</v>
      </c>
      <c r="AM43" s="117">
        <f t="shared" si="3"/>
        <v>0</v>
      </c>
      <c r="AN43" s="1"/>
    </row>
    <row r="44" spans="1:40" s="1" customFormat="1" ht="6.75" customHeight="1" x14ac:dyDescent="0.2">
      <c r="E44" s="4"/>
      <c r="F44" s="21"/>
      <c r="G44" s="4"/>
    </row>
    <row r="45" spans="1:40" s="191" customFormat="1" x14ac:dyDescent="0.2">
      <c r="A45" s="241" t="s">
        <v>23</v>
      </c>
      <c r="B45" s="12" t="s">
        <v>222</v>
      </c>
      <c r="C45" s="190"/>
      <c r="D45" s="190"/>
      <c r="E45" s="190"/>
      <c r="F45" s="242"/>
      <c r="G45" s="243"/>
      <c r="H45" s="190"/>
      <c r="I45" s="190"/>
      <c r="J45" s="190"/>
      <c r="K45" s="190"/>
      <c r="L45" s="190"/>
      <c r="M45" s="190"/>
      <c r="N45" s="190"/>
      <c r="O45" s="190"/>
      <c r="P45" s="190"/>
      <c r="Q45" s="190"/>
      <c r="R45" s="190"/>
      <c r="S45" s="190"/>
      <c r="T45" s="190"/>
      <c r="U45" s="190"/>
      <c r="V45" s="190"/>
      <c r="W45" s="190"/>
      <c r="X45" s="190"/>
      <c r="Y45" s="190"/>
      <c r="Z45" s="190"/>
      <c r="AA45" s="190"/>
      <c r="AB45" s="190"/>
      <c r="AC45" s="190"/>
      <c r="AD45" s="190"/>
      <c r="AE45" s="190"/>
      <c r="AF45" s="190"/>
      <c r="AG45" s="190"/>
      <c r="AH45" s="190"/>
      <c r="AI45" s="190"/>
      <c r="AJ45" s="190"/>
      <c r="AK45" s="190"/>
      <c r="AL45" s="190"/>
      <c r="AM45" s="190"/>
    </row>
    <row r="46" spans="1:40" s="1" customFormat="1" ht="6.75" customHeight="1" x14ac:dyDescent="0.2">
      <c r="E46" s="4"/>
      <c r="F46" s="21"/>
      <c r="G46" s="4"/>
    </row>
    <row r="47" spans="1:40" s="1" customFormat="1" x14ac:dyDescent="0.2">
      <c r="C47" s="158" t="s">
        <v>223</v>
      </c>
      <c r="F47" s="56" t="s">
        <v>18</v>
      </c>
      <c r="J47" s="43"/>
      <c r="K47" s="280">
        <v>0.340020935197068</v>
      </c>
      <c r="L47" s="280">
        <v>1.1700200036601653</v>
      </c>
      <c r="M47" s="280">
        <v>1.0538944936145935</v>
      </c>
      <c r="N47" s="280">
        <v>0.89257592330340774</v>
      </c>
      <c r="O47" s="280">
        <v>0.90248680761970623</v>
      </c>
      <c r="P47" s="280">
        <v>0.45185538348527743</v>
      </c>
      <c r="Q47" s="280">
        <v>0.47372337690616828</v>
      </c>
      <c r="R47" s="280">
        <v>0.53472374237862752</v>
      </c>
      <c r="S47" s="280">
        <v>0.53828759946924976</v>
      </c>
      <c r="T47" s="280">
        <v>1.0310048892240347</v>
      </c>
      <c r="U47" s="280">
        <v>1.5251575341040198</v>
      </c>
      <c r="V47" s="280">
        <v>1.6242075164775205</v>
      </c>
      <c r="W47" s="280">
        <v>1.1313658831771494</v>
      </c>
      <c r="X47" s="280">
        <v>1.1148325459742485</v>
      </c>
      <c r="Y47" s="280">
        <v>1.052208856595038</v>
      </c>
      <c r="Z47" s="280">
        <v>1.4603096495883456</v>
      </c>
      <c r="AA47" s="280">
        <v>1.7905323682723386</v>
      </c>
      <c r="AB47" s="280">
        <v>2.8996792578448085</v>
      </c>
      <c r="AC47" s="280">
        <v>3.4918591723323145</v>
      </c>
      <c r="AD47" s="280">
        <v>5.1578421525474907</v>
      </c>
      <c r="AE47" s="280">
        <v>7.3043999748516972</v>
      </c>
      <c r="AF47" s="280">
        <v>-7.9239419902656278</v>
      </c>
      <c r="AG47" s="280">
        <v>0</v>
      </c>
      <c r="AH47" s="280">
        <v>0</v>
      </c>
      <c r="AI47" s="280">
        <v>0</v>
      </c>
      <c r="AJ47" s="280">
        <v>0</v>
      </c>
      <c r="AK47" s="280">
        <v>0</v>
      </c>
      <c r="AL47" s="280">
        <v>0</v>
      </c>
      <c r="AM47" s="173"/>
      <c r="AN47" s="29"/>
    </row>
    <row r="48" spans="1:40" s="1" customFormat="1" ht="6.75" customHeight="1" x14ac:dyDescent="0.2">
      <c r="E48" s="4"/>
      <c r="F48" s="21"/>
      <c r="G48" s="4"/>
    </row>
    <row r="49" spans="1:39" s="1" customFormat="1" x14ac:dyDescent="0.2">
      <c r="A49" s="9" t="s">
        <v>23</v>
      </c>
      <c r="B49" s="12" t="s">
        <v>224</v>
      </c>
      <c r="C49" s="11"/>
      <c r="D49" s="11"/>
      <c r="E49" s="11"/>
      <c r="F49" s="22"/>
      <c r="G49" s="26"/>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row>
    <row r="50" spans="1:39" s="1" customFormat="1" ht="6.75" customHeight="1" x14ac:dyDescent="0.2">
      <c r="E50" s="4"/>
      <c r="F50" s="21"/>
      <c r="G50" s="4"/>
    </row>
    <row r="51" spans="1:39" s="1" customFormat="1" x14ac:dyDescent="0.2">
      <c r="C51" s="14" t="s">
        <v>225</v>
      </c>
      <c r="D51" s="15"/>
      <c r="E51" s="15"/>
      <c r="F51" s="25"/>
      <c r="G51" s="30"/>
      <c r="H51" s="15"/>
      <c r="I51" s="15"/>
      <c r="J51" s="30"/>
      <c r="K51" s="30"/>
      <c r="L51" s="30"/>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row>
    <row r="52" spans="1:39" s="1" customFormat="1" ht="6.75" customHeight="1" x14ac:dyDescent="0.2">
      <c r="E52" s="4"/>
      <c r="F52" s="21"/>
      <c r="G52" s="4"/>
    </row>
    <row r="53" spans="1:39" s="1" customFormat="1" x14ac:dyDescent="0.2">
      <c r="C53" s="158" t="s">
        <v>226</v>
      </c>
      <c r="F53" s="32" t="str">
        <f ca="1">Scen!$F$32</f>
        <v>'000USD</v>
      </c>
      <c r="J53" s="43"/>
      <c r="K53" s="28">
        <v>0</v>
      </c>
      <c r="L53" s="28">
        <v>-13857.788270351615</v>
      </c>
      <c r="M53" s="28">
        <v>-17085.408827653369</v>
      </c>
      <c r="N53" s="28">
        <v>-19554.463362735012</v>
      </c>
      <c r="O53" s="28">
        <v>-21310.879325253522</v>
      </c>
      <c r="P53" s="28">
        <v>-23979.468627592505</v>
      </c>
      <c r="Q53" s="28">
        <v>-24775.550547512132</v>
      </c>
      <c r="R53" s="28">
        <v>-24248.124673254715</v>
      </c>
      <c r="S53" s="28">
        <v>-22093.14908035639</v>
      </c>
      <c r="T53" s="28">
        <v>0</v>
      </c>
      <c r="U53" s="28">
        <v>0</v>
      </c>
      <c r="V53" s="28">
        <v>0</v>
      </c>
      <c r="W53" s="28">
        <v>0</v>
      </c>
      <c r="X53" s="28">
        <v>0</v>
      </c>
      <c r="Y53" s="28">
        <v>0</v>
      </c>
      <c r="Z53" s="28">
        <v>0</v>
      </c>
      <c r="AA53" s="28">
        <v>0</v>
      </c>
      <c r="AB53" s="28">
        <v>0</v>
      </c>
      <c r="AC53" s="28">
        <v>0</v>
      </c>
      <c r="AD53" s="28">
        <v>0</v>
      </c>
      <c r="AE53" s="28">
        <v>0</v>
      </c>
      <c r="AF53" s="28">
        <v>0</v>
      </c>
      <c r="AG53" s="28">
        <v>0</v>
      </c>
      <c r="AH53" s="28">
        <v>0</v>
      </c>
      <c r="AI53" s="28">
        <v>0</v>
      </c>
      <c r="AJ53" s="28">
        <v>0</v>
      </c>
      <c r="AK53" s="28">
        <v>0</v>
      </c>
      <c r="AL53" s="28">
        <v>0</v>
      </c>
      <c r="AM53" s="173"/>
    </row>
    <row r="54" spans="1:39" s="1" customFormat="1" x14ac:dyDescent="0.2">
      <c r="C54" s="158" t="s">
        <v>227</v>
      </c>
      <c r="F54" s="32" t="str">
        <f ca="1">Scen!$F$32</f>
        <v>'000USD</v>
      </c>
      <c r="G54" s="33"/>
      <c r="J54" s="43"/>
      <c r="K54" s="28">
        <v>-4930.1514662028494</v>
      </c>
      <c r="L54" s="28">
        <v>-16833.131129355032</v>
      </c>
      <c r="M54" s="28">
        <v>-18232.512011043822</v>
      </c>
      <c r="N54" s="28">
        <v>-21518.850143090094</v>
      </c>
      <c r="O54" s="28">
        <v>-23195.188458228531</v>
      </c>
      <c r="P54" s="28">
        <v>-25556.810375219808</v>
      </c>
      <c r="Q54" s="28">
        <v>-25808.395299004631</v>
      </c>
      <c r="R54" s="28">
        <v>-24878.952705013973</v>
      </c>
      <c r="S54" s="28">
        <v>-17827.93253840035</v>
      </c>
      <c r="T54" s="28">
        <v>0</v>
      </c>
      <c r="U54" s="28">
        <v>0</v>
      </c>
      <c r="V54" s="28">
        <v>0</v>
      </c>
      <c r="W54" s="28">
        <v>0</v>
      </c>
      <c r="X54" s="28">
        <v>0</v>
      </c>
      <c r="Y54" s="28">
        <v>0</v>
      </c>
      <c r="Z54" s="28">
        <v>0</v>
      </c>
      <c r="AA54" s="28">
        <v>0</v>
      </c>
      <c r="AB54" s="28">
        <v>0</v>
      </c>
      <c r="AC54" s="28">
        <v>0</v>
      </c>
      <c r="AD54" s="28">
        <v>0</v>
      </c>
      <c r="AE54" s="28">
        <v>0</v>
      </c>
      <c r="AF54" s="28">
        <v>0</v>
      </c>
      <c r="AG54" s="28">
        <v>0</v>
      </c>
      <c r="AH54" s="28">
        <v>0</v>
      </c>
      <c r="AI54" s="28">
        <v>0</v>
      </c>
      <c r="AJ54" s="28">
        <v>0</v>
      </c>
      <c r="AK54" s="28">
        <v>0</v>
      </c>
      <c r="AL54" s="28">
        <v>0</v>
      </c>
      <c r="AM54" s="173"/>
    </row>
    <row r="55" spans="1:39" s="1" customFormat="1" ht="6.75" customHeight="1" x14ac:dyDescent="0.2">
      <c r="E55" s="4"/>
      <c r="F55" s="21"/>
      <c r="G55" s="4"/>
    </row>
    <row r="56" spans="1:39" s="1" customFormat="1" x14ac:dyDescent="0.2">
      <c r="C56" s="14" t="s">
        <v>228</v>
      </c>
      <c r="D56" s="15"/>
      <c r="E56" s="15"/>
      <c r="F56" s="25"/>
      <c r="G56" s="30"/>
      <c r="H56" s="15"/>
      <c r="I56" s="15"/>
      <c r="J56" s="30"/>
      <c r="K56" s="30"/>
      <c r="L56" s="203"/>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row>
    <row r="57" spans="1:39" s="1" customFormat="1" ht="6.75" customHeight="1" x14ac:dyDescent="0.2">
      <c r="E57" s="4"/>
      <c r="F57" s="21"/>
      <c r="G57" s="4"/>
    </row>
    <row r="58" spans="1:39" s="1" customFormat="1" x14ac:dyDescent="0.2">
      <c r="C58" s="158" t="s">
        <v>229</v>
      </c>
      <c r="F58" s="32" t="str">
        <f ca="1">Scen!$F$32</f>
        <v>'000USD</v>
      </c>
      <c r="J58" s="43"/>
      <c r="K58" s="28">
        <v>0</v>
      </c>
      <c r="L58" s="28">
        <v>0</v>
      </c>
      <c r="M58" s="28">
        <v>0</v>
      </c>
      <c r="N58" s="28">
        <v>0</v>
      </c>
      <c r="O58" s="28">
        <v>0</v>
      </c>
      <c r="P58" s="28">
        <v>0</v>
      </c>
      <c r="Q58" s="28">
        <v>0</v>
      </c>
      <c r="R58" s="28">
        <v>0</v>
      </c>
      <c r="S58" s="28">
        <v>0</v>
      </c>
      <c r="T58" s="28">
        <v>-14424.189667430101</v>
      </c>
      <c r="U58" s="28">
        <v>-16672.88776198095</v>
      </c>
      <c r="V58" s="28">
        <v>-21625.583211574274</v>
      </c>
      <c r="W58" s="28">
        <v>-22090.858682148471</v>
      </c>
      <c r="X58" s="28">
        <v>-24765.253360314116</v>
      </c>
      <c r="Y58" s="28">
        <v>-26409.204671008571</v>
      </c>
      <c r="Z58" s="28">
        <v>-29936.648118729023</v>
      </c>
      <c r="AA58" s="28">
        <v>-35371.929715404345</v>
      </c>
      <c r="AB58" s="28">
        <v>-30858.24322198255</v>
      </c>
      <c r="AC58" s="28">
        <v>-24156.681569186589</v>
      </c>
      <c r="AD58" s="28">
        <v>-27731.766811253394</v>
      </c>
      <c r="AE58" s="28">
        <v>0</v>
      </c>
      <c r="AF58" s="28">
        <v>0</v>
      </c>
      <c r="AG58" s="28">
        <v>0</v>
      </c>
      <c r="AH58" s="28">
        <v>0</v>
      </c>
      <c r="AI58" s="28">
        <v>0</v>
      </c>
      <c r="AJ58" s="28">
        <v>0</v>
      </c>
      <c r="AK58" s="28">
        <v>0</v>
      </c>
      <c r="AL58" s="28">
        <v>0</v>
      </c>
      <c r="AM58" s="173"/>
    </row>
    <row r="59" spans="1:39" s="1" customFormat="1" x14ac:dyDescent="0.2">
      <c r="C59" s="158" t="s">
        <v>230</v>
      </c>
      <c r="F59" s="32" t="str">
        <f ca="1">Scen!$F$32</f>
        <v>'000USD</v>
      </c>
      <c r="G59" s="33"/>
      <c r="J59" s="43"/>
      <c r="K59" s="28">
        <v>0</v>
      </c>
      <c r="L59" s="28">
        <v>0</v>
      </c>
      <c r="M59" s="28">
        <v>0</v>
      </c>
      <c r="N59" s="28">
        <v>0</v>
      </c>
      <c r="O59" s="28">
        <v>0</v>
      </c>
      <c r="P59" s="28">
        <v>0</v>
      </c>
      <c r="Q59" s="28">
        <v>0</v>
      </c>
      <c r="R59" s="28">
        <v>0</v>
      </c>
      <c r="S59" s="28">
        <v>-48.569837845294344</v>
      </c>
      <c r="T59" s="28">
        <v>-15323.294935015363</v>
      </c>
      <c r="U59" s="28">
        <v>-16155.1025941648</v>
      </c>
      <c r="V59" s="28">
        <v>-23526.9137952161</v>
      </c>
      <c r="W59" s="28">
        <v>-24484.494843937926</v>
      </c>
      <c r="X59" s="28">
        <v>-25075.435273228311</v>
      </c>
      <c r="Y59" s="28">
        <v>-30072.671478448814</v>
      </c>
      <c r="Z59" s="28">
        <v>-32672.280099012423</v>
      </c>
      <c r="AA59" s="28">
        <v>-38421.387639581531</v>
      </c>
      <c r="AB59" s="28">
        <v>-23025.445541136076</v>
      </c>
      <c r="AC59" s="28">
        <v>-26487.538658545771</v>
      </c>
      <c r="AD59" s="28">
        <v>-30519.685512855074</v>
      </c>
      <c r="AE59" s="28">
        <v>0</v>
      </c>
      <c r="AF59" s="28">
        <v>0</v>
      </c>
      <c r="AG59" s="28">
        <v>0</v>
      </c>
      <c r="AH59" s="28">
        <v>0</v>
      </c>
      <c r="AI59" s="28">
        <v>0</v>
      </c>
      <c r="AJ59" s="28">
        <v>0</v>
      </c>
      <c r="AK59" s="28">
        <v>0</v>
      </c>
      <c r="AL59" s="28">
        <v>0</v>
      </c>
      <c r="AM59" s="173"/>
    </row>
    <row r="60" spans="1:39" s="1" customFormat="1" ht="6.75" customHeight="1" x14ac:dyDescent="0.2">
      <c r="E60" s="4"/>
      <c r="F60" s="21"/>
      <c r="G60" s="4"/>
    </row>
    <row r="61" spans="1:39" s="1" customFormat="1" ht="11.25" customHeight="1" x14ac:dyDescent="0.2">
      <c r="C61" s="14" t="s">
        <v>231</v>
      </c>
      <c r="D61" s="15"/>
      <c r="E61" s="15"/>
      <c r="F61" s="25"/>
      <c r="G61" s="30"/>
      <c r="H61" s="15"/>
      <c r="I61" s="15"/>
      <c r="J61" s="30"/>
      <c r="K61" s="30"/>
      <c r="L61" s="203"/>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row>
    <row r="62" spans="1:39" s="1" customFormat="1" ht="6.75" customHeight="1" x14ac:dyDescent="0.2">
      <c r="E62" s="4"/>
      <c r="F62" s="21"/>
      <c r="G62" s="4"/>
    </row>
    <row r="63" spans="1:39" s="1" customFormat="1" ht="10.5" customHeight="1" x14ac:dyDescent="0.2">
      <c r="C63" s="1" t="s">
        <v>232</v>
      </c>
      <c r="E63" s="4"/>
      <c r="F63" s="32" t="s">
        <v>18</v>
      </c>
      <c r="G63" s="4"/>
      <c r="J63" s="43"/>
      <c r="K63" s="281">
        <v>0</v>
      </c>
      <c r="L63" s="281">
        <v>0</v>
      </c>
      <c r="M63" s="281">
        <v>0</v>
      </c>
      <c r="N63" s="281">
        <v>0</v>
      </c>
      <c r="O63" s="281">
        <v>0</v>
      </c>
      <c r="P63" s="281">
        <v>0</v>
      </c>
      <c r="Q63" s="281">
        <v>0</v>
      </c>
      <c r="R63" s="281">
        <v>0</v>
      </c>
      <c r="S63" s="281">
        <v>0</v>
      </c>
      <c r="T63" s="281">
        <v>0</v>
      </c>
      <c r="U63" s="281">
        <v>0</v>
      </c>
      <c r="V63" s="281">
        <v>0</v>
      </c>
      <c r="W63" s="281">
        <v>0</v>
      </c>
      <c r="X63" s="281">
        <v>0</v>
      </c>
      <c r="Y63" s="281">
        <v>0</v>
      </c>
      <c r="Z63" s="281">
        <v>0</v>
      </c>
      <c r="AA63" s="281">
        <v>0</v>
      </c>
      <c r="AB63" s="281">
        <v>0</v>
      </c>
      <c r="AC63" s="281">
        <v>0</v>
      </c>
      <c r="AD63" s="281">
        <v>0</v>
      </c>
      <c r="AE63" s="281">
        <v>0</v>
      </c>
      <c r="AF63" s="281">
        <v>0</v>
      </c>
      <c r="AG63" s="281">
        <v>0</v>
      </c>
      <c r="AH63" s="281">
        <v>0</v>
      </c>
      <c r="AI63" s="281">
        <v>0</v>
      </c>
      <c r="AJ63" s="281">
        <v>0</v>
      </c>
      <c r="AK63" s="281">
        <v>0</v>
      </c>
      <c r="AL63" s="281">
        <v>0</v>
      </c>
      <c r="AM63" s="175"/>
    </row>
    <row r="64" spans="1:39" s="1" customFormat="1" x14ac:dyDescent="0.2"/>
    <row r="65" spans="1:40" s="1" customFormat="1" ht="11.25" customHeight="1" x14ac:dyDescent="0.2">
      <c r="C65" s="14" t="s">
        <v>94</v>
      </c>
      <c r="D65" s="15"/>
      <c r="E65" s="15"/>
      <c r="F65" s="25"/>
      <c r="G65" s="30"/>
      <c r="H65" s="15"/>
      <c r="I65" s="15"/>
      <c r="J65" s="30"/>
      <c r="K65" s="203"/>
      <c r="L65" s="203"/>
      <c r="M65" s="15"/>
      <c r="N65" s="15"/>
      <c r="O65" s="15"/>
      <c r="P65" s="15"/>
      <c r="Q65" s="15"/>
      <c r="R65" s="15"/>
      <c r="S65" s="15"/>
      <c r="T65" s="15"/>
      <c r="U65" s="15"/>
      <c r="V65" s="15"/>
      <c r="W65" s="15"/>
      <c r="X65" s="15"/>
      <c r="Y65" s="15"/>
      <c r="Z65" s="15"/>
      <c r="AA65" s="15"/>
      <c r="AB65" s="15"/>
      <c r="AC65" s="15"/>
      <c r="AD65" s="15"/>
      <c r="AE65" s="15"/>
      <c r="AF65" s="15"/>
      <c r="AG65" s="15"/>
      <c r="AH65" s="15"/>
      <c r="AI65" s="15"/>
      <c r="AJ65" s="15"/>
      <c r="AK65" s="15"/>
      <c r="AL65" s="15"/>
      <c r="AM65" s="15"/>
    </row>
    <row r="66" spans="1:40" s="1" customFormat="1" ht="6.75" customHeight="1" x14ac:dyDescent="0.2">
      <c r="E66" s="4"/>
      <c r="F66" s="21"/>
      <c r="G66" s="4"/>
    </row>
    <row r="67" spans="1:40" s="1" customFormat="1" ht="10.5" customHeight="1" x14ac:dyDescent="0.2">
      <c r="C67" s="1" t="s">
        <v>233</v>
      </c>
      <c r="E67" s="4"/>
      <c r="F67" s="32" t="s">
        <v>18</v>
      </c>
      <c r="G67" s="4"/>
      <c r="J67" s="43"/>
      <c r="K67" s="281">
        <v>7.639448830153996E-3</v>
      </c>
      <c r="L67" s="281">
        <v>6.393784938339241E-3</v>
      </c>
      <c r="M67" s="281">
        <v>6.4438010901814047E-3</v>
      </c>
      <c r="N67" s="281">
        <v>6.4938196650585079E-3</v>
      </c>
      <c r="O67" s="281">
        <v>6.5438406624981366E-3</v>
      </c>
      <c r="P67" s="281">
        <v>6.4793081253975583E-3</v>
      </c>
      <c r="Q67" s="281">
        <v>6.0977121322374084E-3</v>
      </c>
      <c r="R67" s="281">
        <v>6.0974500614604816E-3</v>
      </c>
      <c r="S67" s="281">
        <v>6.0971879907502236E-3</v>
      </c>
      <c r="T67" s="281">
        <v>6.0969422995192802E-3</v>
      </c>
      <c r="U67" s="281">
        <v>6.0968931612786787E-3</v>
      </c>
      <c r="V67" s="281">
        <v>6.0968931612786787E-3</v>
      </c>
      <c r="W67" s="281">
        <v>6.0968931612786787E-3</v>
      </c>
      <c r="X67" s="281">
        <v>6.0968931612786787E-3</v>
      </c>
      <c r="Y67" s="281">
        <v>6.0968931612786787E-3</v>
      </c>
      <c r="Z67" s="281">
        <v>6.0968931612786787E-3</v>
      </c>
      <c r="AA67" s="281">
        <v>6.0968931612786787E-3</v>
      </c>
      <c r="AB67" s="281">
        <v>6.0968931612786787E-3</v>
      </c>
      <c r="AC67" s="281">
        <v>6.0968931612786787E-3</v>
      </c>
      <c r="AD67" s="281">
        <v>6.0968931612786787E-3</v>
      </c>
      <c r="AE67" s="281">
        <v>6.0968931612786787E-3</v>
      </c>
      <c r="AF67" s="281">
        <v>1.5242232903196697E-3</v>
      </c>
      <c r="AG67" s="281">
        <v>0</v>
      </c>
      <c r="AH67" s="281">
        <v>0</v>
      </c>
      <c r="AI67" s="281">
        <v>0</v>
      </c>
      <c r="AJ67" s="281">
        <v>0</v>
      </c>
      <c r="AK67" s="281">
        <v>0</v>
      </c>
      <c r="AL67" s="281">
        <v>0</v>
      </c>
      <c r="AM67" s="175"/>
    </row>
    <row r="68" spans="1:40" s="1" customFormat="1" ht="6.75" customHeight="1" x14ac:dyDescent="0.2">
      <c r="E68" s="4"/>
      <c r="F68" s="21"/>
      <c r="G68" s="4"/>
    </row>
    <row r="69" spans="1:40" s="1" customFormat="1" x14ac:dyDescent="0.2">
      <c r="A69" s="9" t="s">
        <v>23</v>
      </c>
      <c r="B69" s="98" t="s">
        <v>23</v>
      </c>
      <c r="C69" s="99" t="s">
        <v>66</v>
      </c>
      <c r="D69" s="98" t="s">
        <v>23</v>
      </c>
      <c r="E69" s="100" t="s">
        <v>23</v>
      </c>
      <c r="F69" s="101" t="s">
        <v>23</v>
      </c>
      <c r="G69" s="100" t="s">
        <v>23</v>
      </c>
      <c r="H69" s="98" t="s">
        <v>23</v>
      </c>
      <c r="I69" s="98" t="s">
        <v>23</v>
      </c>
      <c r="J69" s="98" t="s">
        <v>23</v>
      </c>
      <c r="K69" s="98" t="s">
        <v>23</v>
      </c>
      <c r="L69" s="98" t="s">
        <v>23</v>
      </c>
      <c r="M69" s="98" t="s">
        <v>23</v>
      </c>
      <c r="N69" s="98" t="s">
        <v>23</v>
      </c>
      <c r="O69" s="98" t="s">
        <v>23</v>
      </c>
      <c r="P69" s="98" t="s">
        <v>23</v>
      </c>
      <c r="Q69" s="98" t="s">
        <v>23</v>
      </c>
      <c r="R69" s="98" t="s">
        <v>23</v>
      </c>
      <c r="S69" s="98" t="s">
        <v>23</v>
      </c>
      <c r="T69" s="98" t="s">
        <v>23</v>
      </c>
      <c r="U69" s="98" t="s">
        <v>23</v>
      </c>
      <c r="V69" s="98" t="s">
        <v>23</v>
      </c>
      <c r="W69" s="98" t="s">
        <v>23</v>
      </c>
      <c r="X69" s="98" t="s">
        <v>23</v>
      </c>
      <c r="Y69" s="98" t="s">
        <v>23</v>
      </c>
      <c r="Z69" s="98" t="s">
        <v>23</v>
      </c>
      <c r="AA69" s="98" t="s">
        <v>23</v>
      </c>
      <c r="AB69" s="98" t="s">
        <v>23</v>
      </c>
      <c r="AC69" s="98" t="s">
        <v>23</v>
      </c>
      <c r="AD69" s="98" t="s">
        <v>23</v>
      </c>
      <c r="AE69" s="98" t="s">
        <v>23</v>
      </c>
      <c r="AF69" s="98" t="s">
        <v>23</v>
      </c>
      <c r="AG69" s="98" t="s">
        <v>23</v>
      </c>
      <c r="AH69" s="98" t="s">
        <v>23</v>
      </c>
      <c r="AI69" s="98" t="s">
        <v>23</v>
      </c>
      <c r="AJ69" s="98" t="s">
        <v>23</v>
      </c>
      <c r="AK69" s="98" t="s">
        <v>23</v>
      </c>
      <c r="AL69" s="98" t="s">
        <v>23</v>
      </c>
      <c r="AM69" s="98"/>
      <c r="AN69" s="9"/>
    </row>
  </sheetData>
  <conditionalFormatting sqref="D5">
    <cfRule type="expression" dxfId="37" priority="1">
      <formula>D5&lt;&gt;0</formula>
    </cfRule>
    <cfRule type="expression" dxfId="36" priority="2">
      <formula>D5=0</formula>
    </cfRule>
  </conditionalFormatting>
  <dataValidations disablePrompts="1" count="1">
    <dataValidation type="list" allowBlank="1" showInputMessage="1" showErrorMessage="1" sqref="E31:E33" xr:uid="{F0211BA3-2697-4FFE-A478-548567665B29}">
      <formula1>"0,1"</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AN89"/>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customWidth="1"/>
    <col min="3" max="3" width="33.332031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39" width="15.5" customWidth="1"/>
    <col min="40" max="40" width="3.1640625" customWidth="1"/>
    <col min="41" max="16384" width="9.33203125" hidden="1"/>
  </cols>
  <sheetData>
    <row r="1" spans="1:40"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row>
    <row r="2" spans="1:40"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1"/>
    </row>
    <row r="3" spans="1:40" ht="16.5" customHeight="1" x14ac:dyDescent="0.2">
      <c r="A3" s="1"/>
      <c r="B3" s="165" t="str">
        <f>"Project: "&amp;Project</f>
        <v>Project: I-595</v>
      </c>
      <c r="C3" s="2"/>
      <c r="D3" s="204"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1"/>
    </row>
    <row r="4" spans="1:40"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1"/>
    </row>
    <row r="5" spans="1:40" x14ac:dyDescent="0.2">
      <c r="A5" s="1"/>
      <c r="B5" s="17" t="s">
        <v>97</v>
      </c>
      <c r="C5" s="2"/>
      <c r="D5" s="148">
        <f ca="1">Checks</f>
        <v>0</v>
      </c>
      <c r="E5" s="5"/>
      <c r="F5" s="7"/>
      <c r="G5" s="8"/>
      <c r="H5" s="3"/>
      <c r="I5" s="3"/>
      <c r="J5" s="202">
        <f>Dyn_I!J5</f>
        <v>2022</v>
      </c>
      <c r="K5" s="202">
        <f>Dyn_I!K5</f>
        <v>2023</v>
      </c>
      <c r="L5" s="202">
        <f>Dyn_I!L5</f>
        <v>2024</v>
      </c>
      <c r="M5" s="202">
        <f>Dyn_I!M5</f>
        <v>2025</v>
      </c>
      <c r="N5" s="202">
        <f>Dyn_I!N5</f>
        <v>2026</v>
      </c>
      <c r="O5" s="202">
        <f>Dyn_I!O5</f>
        <v>2027</v>
      </c>
      <c r="P5" s="202">
        <f>Dyn_I!P5</f>
        <v>2028</v>
      </c>
      <c r="Q5" s="202">
        <f>Dyn_I!Q5</f>
        <v>2029</v>
      </c>
      <c r="R5" s="202">
        <f>Dyn_I!R5</f>
        <v>2030</v>
      </c>
      <c r="S5" s="202">
        <f>Dyn_I!S5</f>
        <v>2031</v>
      </c>
      <c r="T5" s="202">
        <f>Dyn_I!T5</f>
        <v>2032</v>
      </c>
      <c r="U5" s="202">
        <f>Dyn_I!U5</f>
        <v>2033</v>
      </c>
      <c r="V5" s="202">
        <f>Dyn_I!V5</f>
        <v>2034</v>
      </c>
      <c r="W5" s="202">
        <f>Dyn_I!W5</f>
        <v>2035</v>
      </c>
      <c r="X5" s="202">
        <f>Dyn_I!X5</f>
        <v>2036</v>
      </c>
      <c r="Y5" s="202">
        <f>Dyn_I!Y5</f>
        <v>2037</v>
      </c>
      <c r="Z5" s="202">
        <f>Dyn_I!Z5</f>
        <v>2038</v>
      </c>
      <c r="AA5" s="202">
        <f>Dyn_I!AA5</f>
        <v>2039</v>
      </c>
      <c r="AB5" s="202">
        <f>Dyn_I!AB5</f>
        <v>2040</v>
      </c>
      <c r="AC5" s="202">
        <f>Dyn_I!AC5</f>
        <v>2041</v>
      </c>
      <c r="AD5" s="202">
        <f>Dyn_I!AD5</f>
        <v>2042</v>
      </c>
      <c r="AE5" s="202">
        <f>Dyn_I!AE5</f>
        <v>2043</v>
      </c>
      <c r="AF5" s="202">
        <f>Dyn_I!AF5</f>
        <v>2044</v>
      </c>
      <c r="AG5" s="202">
        <f>Dyn_I!AG5</f>
        <v>2045</v>
      </c>
      <c r="AH5" s="202">
        <f>Dyn_I!AH5</f>
        <v>2046</v>
      </c>
      <c r="AI5" s="202">
        <f>Dyn_I!AI5</f>
        <v>2047</v>
      </c>
      <c r="AJ5" s="202">
        <f>Dyn_I!AJ5</f>
        <v>2048</v>
      </c>
      <c r="AK5" s="202">
        <f>Dyn_I!AK5</f>
        <v>2049</v>
      </c>
      <c r="AL5" s="202">
        <f>Dyn_I!AL5</f>
        <v>2050</v>
      </c>
      <c r="AM5" s="40"/>
      <c r="AN5" s="1"/>
    </row>
    <row r="6" spans="1:40" x14ac:dyDescent="0.2">
      <c r="A6" s="1"/>
      <c r="B6" s="17" t="s">
        <v>204</v>
      </c>
      <c r="C6" s="2"/>
      <c r="D6" s="2"/>
      <c r="E6" s="5"/>
      <c r="F6" s="7"/>
      <c r="G6" s="7"/>
      <c r="H6" s="3"/>
      <c r="I6" s="3"/>
      <c r="J6" s="139">
        <f>Dyn_I!J6</f>
        <v>44562</v>
      </c>
      <c r="K6" s="139">
        <f>Dyn_I!K6</f>
        <v>44927</v>
      </c>
      <c r="L6" s="139">
        <f>Dyn_I!L6</f>
        <v>45292</v>
      </c>
      <c r="M6" s="139">
        <f>Dyn_I!M6</f>
        <v>45658</v>
      </c>
      <c r="N6" s="139">
        <f>Dyn_I!N6</f>
        <v>46023</v>
      </c>
      <c r="O6" s="139">
        <f>Dyn_I!O6</f>
        <v>46388</v>
      </c>
      <c r="P6" s="139">
        <f>Dyn_I!P6</f>
        <v>46753</v>
      </c>
      <c r="Q6" s="139">
        <f>Dyn_I!Q6</f>
        <v>47119</v>
      </c>
      <c r="R6" s="139">
        <f>Dyn_I!R6</f>
        <v>47484</v>
      </c>
      <c r="S6" s="139">
        <f>Dyn_I!S6</f>
        <v>47849</v>
      </c>
      <c r="T6" s="139">
        <f>Dyn_I!T6</f>
        <v>48214</v>
      </c>
      <c r="U6" s="139">
        <f>Dyn_I!U6</f>
        <v>48580</v>
      </c>
      <c r="V6" s="139">
        <f>Dyn_I!V6</f>
        <v>48945</v>
      </c>
      <c r="W6" s="139">
        <f>Dyn_I!W6</f>
        <v>49310</v>
      </c>
      <c r="X6" s="139">
        <f>Dyn_I!X6</f>
        <v>49675</v>
      </c>
      <c r="Y6" s="139">
        <f>Dyn_I!Y6</f>
        <v>50041</v>
      </c>
      <c r="Z6" s="139">
        <f>Dyn_I!Z6</f>
        <v>50406</v>
      </c>
      <c r="AA6" s="139">
        <f>Dyn_I!AA6</f>
        <v>50771</v>
      </c>
      <c r="AB6" s="139">
        <f>Dyn_I!AB6</f>
        <v>51136</v>
      </c>
      <c r="AC6" s="139">
        <f>Dyn_I!AC6</f>
        <v>51502</v>
      </c>
      <c r="AD6" s="139">
        <f>Dyn_I!AD6</f>
        <v>51867</v>
      </c>
      <c r="AE6" s="139">
        <f>Dyn_I!AE6</f>
        <v>52232</v>
      </c>
      <c r="AF6" s="139">
        <f>Dyn_I!AF6</f>
        <v>52597</v>
      </c>
      <c r="AG6" s="139">
        <f>Dyn_I!AG6</f>
        <v>52963</v>
      </c>
      <c r="AH6" s="139">
        <f>Dyn_I!AH6</f>
        <v>53328</v>
      </c>
      <c r="AI6" s="139">
        <f>Dyn_I!AI6</f>
        <v>53693</v>
      </c>
      <c r="AJ6" s="139">
        <f>Dyn_I!AJ6</f>
        <v>54058</v>
      </c>
      <c r="AK6" s="139">
        <f>Dyn_I!AK6</f>
        <v>54424</v>
      </c>
      <c r="AL6" s="139">
        <f>Dyn_I!AL6</f>
        <v>54789</v>
      </c>
      <c r="AM6" s="39"/>
      <c r="AN6" s="1"/>
    </row>
    <row r="7" spans="1:40" x14ac:dyDescent="0.2">
      <c r="A7" s="1"/>
      <c r="B7" s="17" t="s">
        <v>205</v>
      </c>
      <c r="C7" s="2"/>
      <c r="D7" s="2"/>
      <c r="E7" s="5"/>
      <c r="F7" s="7"/>
      <c r="G7" s="7"/>
      <c r="H7" s="6"/>
      <c r="I7" s="6"/>
      <c r="J7" s="139">
        <f>Dyn_I!J7</f>
        <v>44926</v>
      </c>
      <c r="K7" s="139">
        <f>Dyn_I!K7</f>
        <v>45291</v>
      </c>
      <c r="L7" s="139">
        <f>Dyn_I!L7</f>
        <v>45657</v>
      </c>
      <c r="M7" s="139">
        <f>Dyn_I!M7</f>
        <v>46022</v>
      </c>
      <c r="N7" s="139">
        <f>Dyn_I!N7</f>
        <v>46387</v>
      </c>
      <c r="O7" s="139">
        <f>Dyn_I!O7</f>
        <v>46752</v>
      </c>
      <c r="P7" s="139">
        <f>Dyn_I!P7</f>
        <v>47118</v>
      </c>
      <c r="Q7" s="139">
        <f>Dyn_I!Q7</f>
        <v>47483</v>
      </c>
      <c r="R7" s="139">
        <f>Dyn_I!R7</f>
        <v>47848</v>
      </c>
      <c r="S7" s="139">
        <f>Dyn_I!S7</f>
        <v>48213</v>
      </c>
      <c r="T7" s="139">
        <f>Dyn_I!T7</f>
        <v>48579</v>
      </c>
      <c r="U7" s="139">
        <f>Dyn_I!U7</f>
        <v>48944</v>
      </c>
      <c r="V7" s="139">
        <f>Dyn_I!V7</f>
        <v>49309</v>
      </c>
      <c r="W7" s="139">
        <f>Dyn_I!W7</f>
        <v>49674</v>
      </c>
      <c r="X7" s="139">
        <f>Dyn_I!X7</f>
        <v>50040</v>
      </c>
      <c r="Y7" s="139">
        <f>Dyn_I!Y7</f>
        <v>50405</v>
      </c>
      <c r="Z7" s="139">
        <f>Dyn_I!Z7</f>
        <v>50770</v>
      </c>
      <c r="AA7" s="139">
        <f>Dyn_I!AA7</f>
        <v>51135</v>
      </c>
      <c r="AB7" s="139">
        <f>Dyn_I!AB7</f>
        <v>51501</v>
      </c>
      <c r="AC7" s="139">
        <f>Dyn_I!AC7</f>
        <v>51866</v>
      </c>
      <c r="AD7" s="139">
        <f>Dyn_I!AD7</f>
        <v>52231</v>
      </c>
      <c r="AE7" s="139">
        <f>Dyn_I!AE7</f>
        <v>52596</v>
      </c>
      <c r="AF7" s="139">
        <f>Dyn_I!AF7</f>
        <v>52962</v>
      </c>
      <c r="AG7" s="139">
        <f>Dyn_I!AG7</f>
        <v>53327</v>
      </c>
      <c r="AH7" s="139">
        <f>Dyn_I!AH7</f>
        <v>53692</v>
      </c>
      <c r="AI7" s="139">
        <f>Dyn_I!AI7</f>
        <v>54057</v>
      </c>
      <c r="AJ7" s="139">
        <f>Dyn_I!AJ7</f>
        <v>54423</v>
      </c>
      <c r="AK7" s="139">
        <f>Dyn_I!AK7</f>
        <v>54788</v>
      </c>
      <c r="AL7" s="139">
        <f>Dyn_I!AL7</f>
        <v>55153</v>
      </c>
      <c r="AM7" s="39"/>
      <c r="AN7" s="1"/>
    </row>
    <row r="8" spans="1:40"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row>
    <row r="9" spans="1:40" ht="15.75" customHeight="1" x14ac:dyDescent="0.2">
      <c r="A9" s="1"/>
      <c r="B9" s="38" t="s">
        <v>234</v>
      </c>
      <c r="C9" s="10"/>
      <c r="D9" s="10"/>
      <c r="E9" s="19" t="s">
        <v>207</v>
      </c>
      <c r="F9" s="19" t="s">
        <v>73</v>
      </c>
      <c r="G9" s="19" t="s">
        <v>23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
    </row>
    <row r="10" spans="1:40"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row>
    <row r="11" spans="1:40"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row>
    <row r="12" spans="1:40"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
    </row>
    <row r="13" spans="1:40" x14ac:dyDescent="0.2">
      <c r="A13" s="1"/>
      <c r="B13" s="1"/>
      <c r="C13" s="1"/>
      <c r="D13" s="1"/>
      <c r="E13" s="23" t="s">
        <v>23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row>
    <row r="14" spans="1:40" x14ac:dyDescent="0.2">
      <c r="A14" s="1"/>
      <c r="B14" s="1"/>
      <c r="C14" s="1" t="s">
        <v>237</v>
      </c>
      <c r="D14" s="1"/>
      <c r="E14" s="63">
        <f ca="1">Scen!G17</f>
        <v>52658.75</v>
      </c>
      <c r="F14" s="23" t="s">
        <v>238</v>
      </c>
      <c r="G14" s="1"/>
      <c r="H14" s="1"/>
      <c r="I14" s="1"/>
      <c r="J14" s="43"/>
      <c r="K14" s="64">
        <f ca="1">N($E14&gt;=K$6)</f>
        <v>1</v>
      </c>
      <c r="L14" s="64">
        <f t="shared" ref="L14:AL14" ca="1" si="0">N($E14&gt;=L$6)</f>
        <v>1</v>
      </c>
      <c r="M14" s="64">
        <f t="shared" ca="1" si="0"/>
        <v>1</v>
      </c>
      <c r="N14" s="64">
        <f t="shared" ca="1" si="0"/>
        <v>1</v>
      </c>
      <c r="O14" s="64">
        <f t="shared" ca="1" si="0"/>
        <v>1</v>
      </c>
      <c r="P14" s="64">
        <f t="shared" ca="1" si="0"/>
        <v>1</v>
      </c>
      <c r="Q14" s="64">
        <f t="shared" ca="1" si="0"/>
        <v>1</v>
      </c>
      <c r="R14" s="64">
        <f t="shared" ca="1" si="0"/>
        <v>1</v>
      </c>
      <c r="S14" s="64">
        <f t="shared" ca="1" si="0"/>
        <v>1</v>
      </c>
      <c r="T14" s="64">
        <f t="shared" ca="1" si="0"/>
        <v>1</v>
      </c>
      <c r="U14" s="64">
        <f t="shared" ca="1" si="0"/>
        <v>1</v>
      </c>
      <c r="V14" s="64">
        <f t="shared" ca="1" si="0"/>
        <v>1</v>
      </c>
      <c r="W14" s="64">
        <f t="shared" ca="1" si="0"/>
        <v>1</v>
      </c>
      <c r="X14" s="64">
        <f t="shared" ca="1" si="0"/>
        <v>1</v>
      </c>
      <c r="Y14" s="64">
        <f t="shared" ca="1" si="0"/>
        <v>1</v>
      </c>
      <c r="Z14" s="64">
        <f t="shared" ca="1" si="0"/>
        <v>1</v>
      </c>
      <c r="AA14" s="64">
        <f t="shared" ca="1" si="0"/>
        <v>1</v>
      </c>
      <c r="AB14" s="64">
        <f t="shared" ca="1" si="0"/>
        <v>1</v>
      </c>
      <c r="AC14" s="64">
        <f t="shared" ca="1" si="0"/>
        <v>1</v>
      </c>
      <c r="AD14" s="64">
        <f t="shared" ca="1" si="0"/>
        <v>1</v>
      </c>
      <c r="AE14" s="64">
        <f t="shared" ca="1" si="0"/>
        <v>1</v>
      </c>
      <c r="AF14" s="64">
        <f t="shared" ca="1" si="0"/>
        <v>1</v>
      </c>
      <c r="AG14" s="64">
        <f t="shared" ca="1" si="0"/>
        <v>0</v>
      </c>
      <c r="AH14" s="64">
        <f t="shared" ca="1" si="0"/>
        <v>0</v>
      </c>
      <c r="AI14" s="64">
        <f t="shared" ca="1" si="0"/>
        <v>0</v>
      </c>
      <c r="AJ14" s="64">
        <f t="shared" ca="1" si="0"/>
        <v>0</v>
      </c>
      <c r="AK14" s="64">
        <f t="shared" ca="1" si="0"/>
        <v>0</v>
      </c>
      <c r="AL14" s="64">
        <f t="shared" ca="1" si="0"/>
        <v>0</v>
      </c>
      <c r="AM14" s="64"/>
      <c r="AN14" s="1"/>
    </row>
    <row r="15" spans="1:40" x14ac:dyDescent="0.2">
      <c r="A15" s="1"/>
      <c r="B15" s="1"/>
      <c r="C15" s="1" t="s">
        <v>239</v>
      </c>
      <c r="D15" s="1"/>
      <c r="E15" s="61"/>
      <c r="F15" s="23" t="s">
        <v>90</v>
      </c>
      <c r="G15" s="1"/>
      <c r="H15" s="1"/>
      <c r="I15" s="1"/>
      <c r="J15" s="43"/>
      <c r="K15" s="64">
        <f t="shared" ref="K15:AL15" ca="1" si="1">MAX(0,MIN(K$7-J$7,$E14-J7))</f>
        <v>365</v>
      </c>
      <c r="L15" s="64">
        <f t="shared" ca="1" si="1"/>
        <v>366</v>
      </c>
      <c r="M15" s="64">
        <f t="shared" ca="1" si="1"/>
        <v>365</v>
      </c>
      <c r="N15" s="64">
        <f t="shared" ca="1" si="1"/>
        <v>365</v>
      </c>
      <c r="O15" s="64">
        <f t="shared" ca="1" si="1"/>
        <v>365</v>
      </c>
      <c r="P15" s="64">
        <f t="shared" ca="1" si="1"/>
        <v>366</v>
      </c>
      <c r="Q15" s="64">
        <f t="shared" ca="1" si="1"/>
        <v>365</v>
      </c>
      <c r="R15" s="64">
        <f t="shared" ca="1" si="1"/>
        <v>365</v>
      </c>
      <c r="S15" s="64">
        <f t="shared" ca="1" si="1"/>
        <v>365</v>
      </c>
      <c r="T15" s="64">
        <f t="shared" ca="1" si="1"/>
        <v>366</v>
      </c>
      <c r="U15" s="64">
        <f t="shared" ca="1" si="1"/>
        <v>365</v>
      </c>
      <c r="V15" s="64">
        <f t="shared" ca="1" si="1"/>
        <v>365</v>
      </c>
      <c r="W15" s="64">
        <f t="shared" ca="1" si="1"/>
        <v>365</v>
      </c>
      <c r="X15" s="64">
        <f t="shared" ca="1" si="1"/>
        <v>366</v>
      </c>
      <c r="Y15" s="64">
        <f t="shared" ca="1" si="1"/>
        <v>365</v>
      </c>
      <c r="Z15" s="64">
        <f t="shared" ca="1" si="1"/>
        <v>365</v>
      </c>
      <c r="AA15" s="64">
        <f t="shared" ca="1" si="1"/>
        <v>365</v>
      </c>
      <c r="AB15" s="64">
        <f t="shared" ca="1" si="1"/>
        <v>366</v>
      </c>
      <c r="AC15" s="64">
        <f t="shared" ca="1" si="1"/>
        <v>365</v>
      </c>
      <c r="AD15" s="64">
        <f t="shared" ca="1" si="1"/>
        <v>365</v>
      </c>
      <c r="AE15" s="64">
        <f t="shared" ca="1" si="1"/>
        <v>365</v>
      </c>
      <c r="AF15" s="64">
        <f t="shared" ca="1" si="1"/>
        <v>62.75</v>
      </c>
      <c r="AG15" s="64">
        <f t="shared" ca="1" si="1"/>
        <v>0</v>
      </c>
      <c r="AH15" s="64">
        <f t="shared" ca="1" si="1"/>
        <v>0</v>
      </c>
      <c r="AI15" s="64">
        <f t="shared" ca="1" si="1"/>
        <v>0</v>
      </c>
      <c r="AJ15" s="64">
        <f t="shared" ca="1" si="1"/>
        <v>0</v>
      </c>
      <c r="AK15" s="64">
        <f t="shared" ca="1" si="1"/>
        <v>0</v>
      </c>
      <c r="AL15" s="64">
        <f t="shared" ca="1" si="1"/>
        <v>0</v>
      </c>
      <c r="AM15" s="64"/>
      <c r="AN15" s="1"/>
    </row>
    <row r="16" spans="1:40" x14ac:dyDescent="0.2">
      <c r="A16" s="1"/>
      <c r="B16" s="1"/>
      <c r="C16" s="1" t="s">
        <v>240</v>
      </c>
      <c r="D16" s="1"/>
      <c r="E16" s="4"/>
      <c r="F16" s="23" t="s">
        <v>127</v>
      </c>
      <c r="G16" s="1"/>
      <c r="H16" s="1"/>
      <c r="I16" s="1"/>
      <c r="J16" s="43"/>
      <c r="K16" s="64">
        <f ca="1">(MONTH(K7)-MONTH(K6)+1)*K17</f>
        <v>12</v>
      </c>
      <c r="L16" s="64">
        <f t="shared" ref="L16:AL16" ca="1" si="2">(MONTH(L7)-MONTH(L6)+1)*L17</f>
        <v>12</v>
      </c>
      <c r="M16" s="64">
        <f t="shared" ca="1" si="2"/>
        <v>12</v>
      </c>
      <c r="N16" s="64">
        <f t="shared" ca="1" si="2"/>
        <v>12</v>
      </c>
      <c r="O16" s="64">
        <f t="shared" ca="1" si="2"/>
        <v>12</v>
      </c>
      <c r="P16" s="64">
        <f t="shared" ca="1" si="2"/>
        <v>12</v>
      </c>
      <c r="Q16" s="64">
        <f t="shared" ca="1" si="2"/>
        <v>12</v>
      </c>
      <c r="R16" s="64">
        <f t="shared" ca="1" si="2"/>
        <v>12</v>
      </c>
      <c r="S16" s="64">
        <f t="shared" ca="1" si="2"/>
        <v>12</v>
      </c>
      <c r="T16" s="64">
        <f t="shared" ca="1" si="2"/>
        <v>12</v>
      </c>
      <c r="U16" s="64">
        <f t="shared" ca="1" si="2"/>
        <v>12</v>
      </c>
      <c r="V16" s="64">
        <f t="shared" ca="1" si="2"/>
        <v>12</v>
      </c>
      <c r="W16" s="64">
        <f t="shared" ca="1" si="2"/>
        <v>12</v>
      </c>
      <c r="X16" s="64">
        <f t="shared" ca="1" si="2"/>
        <v>12</v>
      </c>
      <c r="Y16" s="64">
        <f t="shared" ca="1" si="2"/>
        <v>12</v>
      </c>
      <c r="Z16" s="64">
        <f t="shared" ca="1" si="2"/>
        <v>12</v>
      </c>
      <c r="AA16" s="64">
        <f t="shared" ca="1" si="2"/>
        <v>12</v>
      </c>
      <c r="AB16" s="64">
        <f t="shared" ca="1" si="2"/>
        <v>12</v>
      </c>
      <c r="AC16" s="64">
        <f t="shared" ca="1" si="2"/>
        <v>12</v>
      </c>
      <c r="AD16" s="64">
        <f t="shared" ca="1" si="2"/>
        <v>12</v>
      </c>
      <c r="AE16" s="64">
        <f t="shared" ca="1" si="2"/>
        <v>12</v>
      </c>
      <c r="AF16" s="64">
        <f t="shared" ca="1" si="2"/>
        <v>2.057377049180328</v>
      </c>
      <c r="AG16" s="64">
        <f t="shared" ca="1" si="2"/>
        <v>0</v>
      </c>
      <c r="AH16" s="64">
        <f t="shared" ca="1" si="2"/>
        <v>0</v>
      </c>
      <c r="AI16" s="64">
        <f t="shared" ca="1" si="2"/>
        <v>0</v>
      </c>
      <c r="AJ16" s="64">
        <f t="shared" ca="1" si="2"/>
        <v>0</v>
      </c>
      <c r="AK16" s="64">
        <f t="shared" ca="1" si="2"/>
        <v>0</v>
      </c>
      <c r="AL16" s="64">
        <f t="shared" ca="1" si="2"/>
        <v>0</v>
      </c>
      <c r="AM16" s="64"/>
      <c r="AN16" s="1"/>
    </row>
    <row r="17" spans="1:40" x14ac:dyDescent="0.2">
      <c r="A17" s="1"/>
      <c r="B17" s="1"/>
      <c r="C17" s="1" t="s">
        <v>241</v>
      </c>
      <c r="D17" s="1"/>
      <c r="E17" s="4"/>
      <c r="F17" s="23" t="s">
        <v>18</v>
      </c>
      <c r="G17" s="1"/>
      <c r="H17" s="1"/>
      <c r="I17" s="1"/>
      <c r="J17" s="43"/>
      <c r="K17" s="65">
        <f ca="1">K15/(K7-J7)</f>
        <v>1</v>
      </c>
      <c r="L17" s="65">
        <f t="shared" ref="L17:AL17" ca="1" si="3">L15/(L7-K7)</f>
        <v>1</v>
      </c>
      <c r="M17" s="65">
        <f t="shared" ca="1" si="3"/>
        <v>1</v>
      </c>
      <c r="N17" s="65">
        <f t="shared" ca="1" si="3"/>
        <v>1</v>
      </c>
      <c r="O17" s="65">
        <f t="shared" ca="1" si="3"/>
        <v>1</v>
      </c>
      <c r="P17" s="65">
        <f t="shared" ca="1" si="3"/>
        <v>1</v>
      </c>
      <c r="Q17" s="65">
        <f t="shared" ca="1" si="3"/>
        <v>1</v>
      </c>
      <c r="R17" s="65">
        <f t="shared" ca="1" si="3"/>
        <v>1</v>
      </c>
      <c r="S17" s="65">
        <f t="shared" ca="1" si="3"/>
        <v>1</v>
      </c>
      <c r="T17" s="65">
        <f t="shared" ca="1" si="3"/>
        <v>1</v>
      </c>
      <c r="U17" s="65">
        <f t="shared" ca="1" si="3"/>
        <v>1</v>
      </c>
      <c r="V17" s="65">
        <f t="shared" ca="1" si="3"/>
        <v>1</v>
      </c>
      <c r="W17" s="65">
        <f t="shared" ca="1" si="3"/>
        <v>1</v>
      </c>
      <c r="X17" s="65">
        <f t="shared" ca="1" si="3"/>
        <v>1</v>
      </c>
      <c r="Y17" s="65">
        <f t="shared" ca="1" si="3"/>
        <v>1</v>
      </c>
      <c r="Z17" s="65">
        <f t="shared" ca="1" si="3"/>
        <v>1</v>
      </c>
      <c r="AA17" s="65">
        <f t="shared" ca="1" si="3"/>
        <v>1</v>
      </c>
      <c r="AB17" s="65">
        <f t="shared" ca="1" si="3"/>
        <v>1</v>
      </c>
      <c r="AC17" s="65">
        <f t="shared" ca="1" si="3"/>
        <v>1</v>
      </c>
      <c r="AD17" s="65">
        <f t="shared" ca="1" si="3"/>
        <v>1</v>
      </c>
      <c r="AE17" s="65">
        <f t="shared" ca="1" si="3"/>
        <v>1</v>
      </c>
      <c r="AF17" s="65">
        <f t="shared" ca="1" si="3"/>
        <v>0.17144808743169399</v>
      </c>
      <c r="AG17" s="65">
        <f t="shared" ca="1" si="3"/>
        <v>0</v>
      </c>
      <c r="AH17" s="65">
        <f t="shared" ca="1" si="3"/>
        <v>0</v>
      </c>
      <c r="AI17" s="65">
        <f t="shared" ca="1" si="3"/>
        <v>0</v>
      </c>
      <c r="AJ17" s="65">
        <f t="shared" ca="1" si="3"/>
        <v>0</v>
      </c>
      <c r="AK17" s="65">
        <f t="shared" ca="1" si="3"/>
        <v>0</v>
      </c>
      <c r="AL17" s="65">
        <f t="shared" ca="1" si="3"/>
        <v>0</v>
      </c>
      <c r="AM17" s="65"/>
      <c r="AN17" s="1"/>
    </row>
    <row r="18" spans="1:40" x14ac:dyDescent="0.2">
      <c r="A18" s="1"/>
      <c r="B18" s="1"/>
      <c r="C18" s="1"/>
      <c r="D18" s="1"/>
      <c r="E18" s="23" t="s">
        <v>242</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row>
    <row r="19" spans="1:40" x14ac:dyDescent="0.2">
      <c r="A19" s="1"/>
      <c r="B19" s="1"/>
      <c r="C19" s="1" t="s">
        <v>243</v>
      </c>
      <c r="D19" s="1"/>
      <c r="E19" s="59">
        <f ca="1">Scen!G190</f>
        <v>0</v>
      </c>
      <c r="F19" s="23" t="s">
        <v>18</v>
      </c>
      <c r="G19" s="1"/>
      <c r="H19" s="1"/>
      <c r="I19" s="1"/>
      <c r="J19" s="58"/>
      <c r="K19" s="55">
        <f ca="1">Dyn_I!K14*K$14*(1+$E$19)</f>
        <v>0.04</v>
      </c>
      <c r="L19" s="55">
        <f ca="1">Dyn_I!L14*L$14*(1+$E$19)</f>
        <v>0.04</v>
      </c>
      <c r="M19" s="55">
        <f ca="1">Dyn_I!M14*M$14*(1+$E$19)</f>
        <v>2.3E-2</v>
      </c>
      <c r="N19" s="55">
        <f ca="1">Dyn_I!N14*N$14*(1+$E$19)</f>
        <v>2.3E-2</v>
      </c>
      <c r="O19" s="55">
        <f ca="1">Dyn_I!O14*O$14*(1+$E$19)</f>
        <v>2.3E-2</v>
      </c>
      <c r="P19" s="55">
        <f ca="1">Dyn_I!P14*P$14*(1+$E$19)</f>
        <v>2.3E-2</v>
      </c>
      <c r="Q19" s="55">
        <f ca="1">Dyn_I!Q14*Q$14*(1+$E$19)</f>
        <v>2.3E-2</v>
      </c>
      <c r="R19" s="55">
        <f ca="1">Dyn_I!R14*R$14*(1+$E$19)</f>
        <v>2.3E-2</v>
      </c>
      <c r="S19" s="55">
        <f ca="1">Dyn_I!S14*S$14*(1+$E$19)</f>
        <v>2.3E-2</v>
      </c>
      <c r="T19" s="55">
        <f ca="1">Dyn_I!T14*T$14*(1+$E$19)</f>
        <v>2.3E-2</v>
      </c>
      <c r="U19" s="55">
        <f ca="1">Dyn_I!U14*U$14*(1+$E$19)</f>
        <v>2.3E-2</v>
      </c>
      <c r="V19" s="55">
        <f ca="1">Dyn_I!V14*V$14*(1+$E$19)</f>
        <v>2.3E-2</v>
      </c>
      <c r="W19" s="55">
        <f ca="1">Dyn_I!W14*W$14*(1+$E$19)</f>
        <v>2.3E-2</v>
      </c>
      <c r="X19" s="55">
        <f ca="1">Dyn_I!X14*X$14*(1+$E$19)</f>
        <v>2.3E-2</v>
      </c>
      <c r="Y19" s="55">
        <f ca="1">Dyn_I!Y14*Y$14*(1+$E$19)</f>
        <v>2.3E-2</v>
      </c>
      <c r="Z19" s="55">
        <f ca="1">Dyn_I!Z14*Z$14*(1+$E$19)</f>
        <v>2.3E-2</v>
      </c>
      <c r="AA19" s="55">
        <f ca="1">Dyn_I!AA14*AA$14*(1+$E$19)</f>
        <v>2.3E-2</v>
      </c>
      <c r="AB19" s="55">
        <f ca="1">Dyn_I!AB14*AB$14*(1+$E$19)</f>
        <v>2.3E-2</v>
      </c>
      <c r="AC19" s="55">
        <f ca="1">Dyn_I!AC14*AC$14*(1+$E$19)</f>
        <v>2.3E-2</v>
      </c>
      <c r="AD19" s="55">
        <f ca="1">Dyn_I!AD14*AD$14*(1+$E$19)</f>
        <v>2.3E-2</v>
      </c>
      <c r="AE19" s="55">
        <f ca="1">Dyn_I!AE14*AE$14*(1+$E$19)</f>
        <v>2.3E-2</v>
      </c>
      <c r="AF19" s="55">
        <f ca="1">Dyn_I!AF14*AF$14*(1+$E$19)</f>
        <v>2.3E-2</v>
      </c>
      <c r="AG19" s="55">
        <f ca="1">Dyn_I!AG14*AG$14*(1+$E$19)</f>
        <v>0</v>
      </c>
      <c r="AH19" s="55">
        <f ca="1">Dyn_I!AH14*AH$14*(1+$E$19)</f>
        <v>0</v>
      </c>
      <c r="AI19" s="55">
        <f ca="1">Dyn_I!AI14*AI$14*(1+$E$19)</f>
        <v>0</v>
      </c>
      <c r="AJ19" s="55">
        <f ca="1">Dyn_I!AJ14*AJ$14*(1+$E$19)</f>
        <v>0</v>
      </c>
      <c r="AK19" s="55">
        <f ca="1">Dyn_I!AK14*AK$14*(1+$E$19)</f>
        <v>0</v>
      </c>
      <c r="AL19" s="55">
        <f ca="1">Dyn_I!AL14*AL$14*(1+$E$19)</f>
        <v>0</v>
      </c>
      <c r="AM19" s="55"/>
      <c r="AN19" s="1"/>
    </row>
    <row r="20" spans="1:40" x14ac:dyDescent="0.2">
      <c r="A20" s="1"/>
      <c r="B20" s="1"/>
      <c r="C20" s="1" t="s">
        <v>244</v>
      </c>
      <c r="D20" s="1"/>
      <c r="E20" s="4"/>
      <c r="F20" s="23" t="s">
        <v>245</v>
      </c>
      <c r="G20" s="1"/>
      <c r="H20" s="1"/>
      <c r="I20" s="1"/>
      <c r="J20" s="58"/>
      <c r="K20" s="253">
        <v>0</v>
      </c>
      <c r="L20" s="44">
        <f ca="1">K20*(1+K19)*L$14</f>
        <v>0</v>
      </c>
      <c r="M20" s="44">
        <f t="shared" ref="M20:AL20" ca="1" si="4">L20*(1+L19)*M$14</f>
        <v>0</v>
      </c>
      <c r="N20" s="44">
        <f t="shared" ca="1" si="4"/>
        <v>0</v>
      </c>
      <c r="O20" s="44">
        <f t="shared" ca="1" si="4"/>
        <v>0</v>
      </c>
      <c r="P20" s="44">
        <f t="shared" ca="1" si="4"/>
        <v>0</v>
      </c>
      <c r="Q20" s="44">
        <f t="shared" ca="1" si="4"/>
        <v>0</v>
      </c>
      <c r="R20" s="44">
        <f t="shared" ca="1" si="4"/>
        <v>0</v>
      </c>
      <c r="S20" s="44">
        <f t="shared" ca="1" si="4"/>
        <v>0</v>
      </c>
      <c r="T20" s="44">
        <f t="shared" ca="1" si="4"/>
        <v>0</v>
      </c>
      <c r="U20" s="44">
        <f t="shared" ca="1" si="4"/>
        <v>0</v>
      </c>
      <c r="V20" s="44">
        <f t="shared" ca="1" si="4"/>
        <v>0</v>
      </c>
      <c r="W20" s="44">
        <f t="shared" ca="1" si="4"/>
        <v>0</v>
      </c>
      <c r="X20" s="44">
        <f t="shared" ca="1" si="4"/>
        <v>0</v>
      </c>
      <c r="Y20" s="44">
        <f t="shared" ca="1" si="4"/>
        <v>0</v>
      </c>
      <c r="Z20" s="44">
        <f t="shared" ca="1" si="4"/>
        <v>0</v>
      </c>
      <c r="AA20" s="44">
        <f t="shared" ca="1" si="4"/>
        <v>0</v>
      </c>
      <c r="AB20" s="44">
        <f t="shared" ca="1" si="4"/>
        <v>0</v>
      </c>
      <c r="AC20" s="44">
        <f t="shared" ca="1" si="4"/>
        <v>0</v>
      </c>
      <c r="AD20" s="44">
        <f t="shared" ca="1" si="4"/>
        <v>0</v>
      </c>
      <c r="AE20" s="44">
        <f t="shared" ca="1" si="4"/>
        <v>0</v>
      </c>
      <c r="AF20" s="44">
        <f t="shared" ca="1" si="4"/>
        <v>0</v>
      </c>
      <c r="AG20" s="44">
        <f t="shared" ca="1" si="4"/>
        <v>0</v>
      </c>
      <c r="AH20" s="44">
        <f t="shared" ca="1" si="4"/>
        <v>0</v>
      </c>
      <c r="AI20" s="44">
        <f t="shared" ca="1" si="4"/>
        <v>0</v>
      </c>
      <c r="AJ20" s="44">
        <f t="shared" ca="1" si="4"/>
        <v>0</v>
      </c>
      <c r="AK20" s="44">
        <f t="shared" ca="1" si="4"/>
        <v>0</v>
      </c>
      <c r="AL20" s="44">
        <f t="shared" ca="1" si="4"/>
        <v>0</v>
      </c>
      <c r="AM20" s="44"/>
      <c r="AN20" s="1"/>
    </row>
    <row r="21" spans="1:40" x14ac:dyDescent="0.2">
      <c r="A21" s="1"/>
      <c r="B21" s="1"/>
      <c r="C21" s="1" t="s">
        <v>246</v>
      </c>
      <c r="D21" s="1"/>
      <c r="E21" s="4"/>
      <c r="F21" s="23"/>
      <c r="G21" s="1"/>
      <c r="H21" s="1"/>
      <c r="I21" s="1"/>
      <c r="J21" s="58"/>
      <c r="K21" s="253">
        <v>0</v>
      </c>
      <c r="L21" s="44">
        <f ca="1">K21*(1+K19)*L$14</f>
        <v>0</v>
      </c>
      <c r="M21" s="44">
        <f t="shared" ref="M21:AL21" ca="1" si="5">L21*(1+L19)*M$14</f>
        <v>0</v>
      </c>
      <c r="N21" s="44">
        <f t="shared" ca="1" si="5"/>
        <v>0</v>
      </c>
      <c r="O21" s="44">
        <f t="shared" ca="1" si="5"/>
        <v>0</v>
      </c>
      <c r="P21" s="44">
        <f t="shared" ca="1" si="5"/>
        <v>0</v>
      </c>
      <c r="Q21" s="44">
        <f t="shared" ca="1" si="5"/>
        <v>0</v>
      </c>
      <c r="R21" s="44">
        <f t="shared" ca="1" si="5"/>
        <v>0</v>
      </c>
      <c r="S21" s="44">
        <f t="shared" ca="1" si="5"/>
        <v>0</v>
      </c>
      <c r="T21" s="44">
        <f t="shared" ca="1" si="5"/>
        <v>0</v>
      </c>
      <c r="U21" s="44">
        <f t="shared" ca="1" si="5"/>
        <v>0</v>
      </c>
      <c r="V21" s="44">
        <f t="shared" ca="1" si="5"/>
        <v>0</v>
      </c>
      <c r="W21" s="44">
        <f t="shared" ca="1" si="5"/>
        <v>0</v>
      </c>
      <c r="X21" s="44">
        <f t="shared" ca="1" si="5"/>
        <v>0</v>
      </c>
      <c r="Y21" s="44">
        <f t="shared" ca="1" si="5"/>
        <v>0</v>
      </c>
      <c r="Z21" s="44">
        <f t="shared" ca="1" si="5"/>
        <v>0</v>
      </c>
      <c r="AA21" s="44">
        <f t="shared" ca="1" si="5"/>
        <v>0</v>
      </c>
      <c r="AB21" s="44">
        <f t="shared" ca="1" si="5"/>
        <v>0</v>
      </c>
      <c r="AC21" s="44">
        <f t="shared" ca="1" si="5"/>
        <v>0</v>
      </c>
      <c r="AD21" s="44">
        <f t="shared" ca="1" si="5"/>
        <v>0</v>
      </c>
      <c r="AE21" s="44">
        <f t="shared" ca="1" si="5"/>
        <v>0</v>
      </c>
      <c r="AF21" s="44">
        <f t="shared" ca="1" si="5"/>
        <v>0</v>
      </c>
      <c r="AG21" s="44">
        <f t="shared" ca="1" si="5"/>
        <v>0</v>
      </c>
      <c r="AH21" s="44">
        <f t="shared" ca="1" si="5"/>
        <v>0</v>
      </c>
      <c r="AI21" s="44">
        <f t="shared" ca="1" si="5"/>
        <v>0</v>
      </c>
      <c r="AJ21" s="44">
        <f t="shared" ca="1" si="5"/>
        <v>0</v>
      </c>
      <c r="AK21" s="44">
        <f t="shared" ca="1" si="5"/>
        <v>0</v>
      </c>
      <c r="AL21" s="44">
        <f t="shared" ca="1" si="5"/>
        <v>0</v>
      </c>
      <c r="AM21" s="44"/>
      <c r="AN21" s="1"/>
    </row>
    <row r="22" spans="1:40" x14ac:dyDescent="0.2">
      <c r="A22" s="1"/>
      <c r="B22" s="1"/>
      <c r="C22" s="1"/>
      <c r="D22" s="1"/>
      <c r="E22" s="4"/>
      <c r="F22" s="23"/>
      <c r="G22" s="1"/>
      <c r="H22" s="1"/>
      <c r="I22" s="1"/>
      <c r="J22" s="58"/>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44"/>
      <c r="AN22" s="1"/>
    </row>
    <row r="23" spans="1:40"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
    </row>
    <row r="24" spans="1:40"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row>
    <row r="25" spans="1:40" x14ac:dyDescent="0.2">
      <c r="A25" s="1"/>
      <c r="B25" s="1"/>
      <c r="C25" s="14" t="s">
        <v>247</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
    </row>
    <row r="26" spans="1:40"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row>
    <row r="27" spans="1:40" x14ac:dyDescent="0.2">
      <c r="A27" s="1"/>
      <c r="B27" s="1"/>
      <c r="C27" s="20" t="str">
        <f>C56</f>
        <v>Total Availability Payment Nominal Basis</v>
      </c>
      <c r="D27" s="1"/>
      <c r="E27" s="4"/>
      <c r="F27" s="23" t="str">
        <f ca="1">Scen!$F$32</f>
        <v>'000USD</v>
      </c>
      <c r="G27" s="57">
        <f ca="1">SUM(K27:AM27)</f>
        <v>2556021.785176646</v>
      </c>
      <c r="H27" s="1"/>
      <c r="I27" s="1"/>
      <c r="J27" s="43"/>
      <c r="K27" s="33">
        <f t="shared" ref="K27:AL27" si="6">K56</f>
        <v>0</v>
      </c>
      <c r="L27" s="33">
        <f t="shared" ca="1" si="6"/>
        <v>97856.954770143362</v>
      </c>
      <c r="M27" s="33">
        <f t="shared" ca="1" si="6"/>
        <v>99417.009714636937</v>
      </c>
      <c r="N27" s="33">
        <f t="shared" ca="1" si="6"/>
        <v>102286.33791280353</v>
      </c>
      <c r="O27" s="33">
        <f t="shared" ca="1" si="6"/>
        <v>104880.0006419073</v>
      </c>
      <c r="P27" s="33">
        <f t="shared" ca="1" si="6"/>
        <v>109917.64084057479</v>
      </c>
      <c r="Q27" s="33">
        <f t="shared" ca="1" si="6"/>
        <v>112991.41178109066</v>
      </c>
      <c r="R27" s="33">
        <f t="shared" ca="1" si="6"/>
        <v>115399.90073384809</v>
      </c>
      <c r="S27" s="33">
        <f t="shared" ca="1" si="6"/>
        <v>116071.43993127898</v>
      </c>
      <c r="T27" s="33">
        <f t="shared" ca="1" si="6"/>
        <v>117983.37228370619</v>
      </c>
      <c r="U27" s="33">
        <f t="shared" ca="1" si="6"/>
        <v>122739.23833410286</v>
      </c>
      <c r="V27" s="33">
        <f t="shared" ca="1" si="6"/>
        <v>126099.27369152672</v>
      </c>
      <c r="W27" s="33">
        <f t="shared" ca="1" si="6"/>
        <v>128650.10631340623</v>
      </c>
      <c r="X27" s="33">
        <f t="shared" ca="1" si="6"/>
        <v>131562.99292263723</v>
      </c>
      <c r="Y27" s="33">
        <f t="shared" ca="1" si="6"/>
        <v>135972.76533908799</v>
      </c>
      <c r="Z27" s="33">
        <f t="shared" ca="1" si="6"/>
        <v>140516.31986264902</v>
      </c>
      <c r="AA27" s="33">
        <f t="shared" ca="1" si="6"/>
        <v>143396.70380619052</v>
      </c>
      <c r="AB27" s="33">
        <f t="shared" ca="1" si="6"/>
        <v>146314.21020920805</v>
      </c>
      <c r="AC27" s="33">
        <f t="shared" ca="1" si="6"/>
        <v>150566.9768963941</v>
      </c>
      <c r="AD27" s="33">
        <f t="shared" ca="1" si="6"/>
        <v>156114.62336565956</v>
      </c>
      <c r="AE27" s="33">
        <f t="shared" ca="1" si="6"/>
        <v>168099.18538673859</v>
      </c>
      <c r="AF27" s="33">
        <f t="shared" ca="1" si="6"/>
        <v>29185.320439055235</v>
      </c>
      <c r="AG27" s="33">
        <f t="shared" ca="1" si="6"/>
        <v>0</v>
      </c>
      <c r="AH27" s="33">
        <f t="shared" ca="1" si="6"/>
        <v>0</v>
      </c>
      <c r="AI27" s="33">
        <f t="shared" ca="1" si="6"/>
        <v>0</v>
      </c>
      <c r="AJ27" s="33">
        <f t="shared" ca="1" si="6"/>
        <v>0</v>
      </c>
      <c r="AK27" s="33">
        <f t="shared" ca="1" si="6"/>
        <v>0</v>
      </c>
      <c r="AL27" s="33">
        <f t="shared" ca="1" si="6"/>
        <v>0</v>
      </c>
      <c r="AM27" s="33"/>
      <c r="AN27" s="1"/>
    </row>
    <row r="28" spans="1:40" ht="3" customHeight="1" x14ac:dyDescent="0.2">
      <c r="A28" s="1"/>
      <c r="B28" s="1"/>
      <c r="C28" s="1"/>
      <c r="D28" s="1"/>
      <c r="E28" s="4"/>
      <c r="F28" s="21"/>
      <c r="G28" s="4"/>
      <c r="H28" s="1"/>
      <c r="I28" s="1"/>
      <c r="J28" s="1"/>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1"/>
    </row>
    <row r="29" spans="1:40" x14ac:dyDescent="0.2">
      <c r="A29" s="1"/>
      <c r="B29" s="1"/>
      <c r="C29" s="20" t="str">
        <f>C66</f>
        <v>Total O&amp;M Costs</v>
      </c>
      <c r="D29" s="1"/>
      <c r="E29" s="4"/>
      <c r="F29" s="23" t="str">
        <f ca="1">Scen!$F$32</f>
        <v>'000USD</v>
      </c>
      <c r="G29" s="57">
        <f ca="1">SUM(K29:AM29)</f>
        <v>-393551.33795979497</v>
      </c>
      <c r="H29" s="1"/>
      <c r="I29" s="1"/>
      <c r="J29" s="43"/>
      <c r="K29" s="33">
        <f t="shared" ref="K29:AL29" si="7">K66</f>
        <v>0</v>
      </c>
      <c r="L29" s="33">
        <f t="shared" ca="1" si="7"/>
        <v>-14447.799519083324</v>
      </c>
      <c r="M29" s="33">
        <f t="shared" ca="1" si="7"/>
        <v>-15040.36295846024</v>
      </c>
      <c r="N29" s="33">
        <f t="shared" ca="1" si="7"/>
        <v>-15474.085634973104</v>
      </c>
      <c r="O29" s="33">
        <f t="shared" ca="1" si="7"/>
        <v>-15922.071287240626</v>
      </c>
      <c r="P29" s="33">
        <f t="shared" ca="1" si="7"/>
        <v>-16384.82327228551</v>
      </c>
      <c r="Q29" s="33">
        <f t="shared" ca="1" si="7"/>
        <v>-16862.864004341798</v>
      </c>
      <c r="R29" s="33">
        <f t="shared" ca="1" si="7"/>
        <v>-17356.73572483108</v>
      </c>
      <c r="S29" s="33">
        <f t="shared" ca="1" si="7"/>
        <v>-17867.001305235473</v>
      </c>
      <c r="T29" s="33">
        <f t="shared" ca="1" si="7"/>
        <v>-18394.245084337355</v>
      </c>
      <c r="U29" s="33">
        <f t="shared" ca="1" si="7"/>
        <v>-18939.073741363678</v>
      </c>
      <c r="V29" s="33">
        <f t="shared" ca="1" si="7"/>
        <v>-19502.117206644103</v>
      </c>
      <c r="W29" s="33">
        <f t="shared" ca="1" si="7"/>
        <v>-20084.029611466372</v>
      </c>
      <c r="X29" s="33">
        <f t="shared" ca="1" si="7"/>
        <v>-20685.490278890815</v>
      </c>
      <c r="Y29" s="33">
        <f t="shared" ca="1" si="7"/>
        <v>-21307.204757367446</v>
      </c>
      <c r="Z29" s="33">
        <f t="shared" ca="1" si="7"/>
        <v>-21949.905899084861</v>
      </c>
      <c r="AA29" s="33">
        <f t="shared" ca="1" si="7"/>
        <v>-22614.35498506984</v>
      </c>
      <c r="AB29" s="33">
        <f t="shared" ca="1" si="7"/>
        <v>-23301.342899150812</v>
      </c>
      <c r="AC29" s="33">
        <f t="shared" ca="1" si="7"/>
        <v>-24011.69135299652</v>
      </c>
      <c r="AD29" s="33">
        <f t="shared" ca="1" si="7"/>
        <v>-24746.254164544753</v>
      </c>
      <c r="AE29" s="33">
        <f t="shared" ca="1" si="7"/>
        <v>-25505.918592243943</v>
      </c>
      <c r="AF29" s="33">
        <f t="shared" ca="1" si="7"/>
        <v>-3153.9656801833835</v>
      </c>
      <c r="AG29" s="33">
        <f t="shared" ca="1" si="7"/>
        <v>0</v>
      </c>
      <c r="AH29" s="33">
        <f t="shared" ca="1" si="7"/>
        <v>0</v>
      </c>
      <c r="AI29" s="33">
        <f t="shared" ca="1" si="7"/>
        <v>0</v>
      </c>
      <c r="AJ29" s="33">
        <f t="shared" ca="1" si="7"/>
        <v>0</v>
      </c>
      <c r="AK29" s="33">
        <f t="shared" ca="1" si="7"/>
        <v>0</v>
      </c>
      <c r="AL29" s="33">
        <f t="shared" ca="1" si="7"/>
        <v>0</v>
      </c>
      <c r="AM29" s="33"/>
      <c r="AN29" s="1"/>
    </row>
    <row r="30" spans="1:40" x14ac:dyDescent="0.2">
      <c r="A30" s="1"/>
      <c r="B30" s="1"/>
      <c r="C30" s="20" t="str">
        <f>C73</f>
        <v>Major Maintenance Capex - Nominal</v>
      </c>
      <c r="D30" s="1"/>
      <c r="E30" s="4"/>
      <c r="F30" s="23" t="str">
        <f ca="1">Scen!$F$32</f>
        <v>'000USD</v>
      </c>
      <c r="G30" s="57">
        <f ca="1">SUM(K30:AM30)</f>
        <v>-359747.49991001509</v>
      </c>
      <c r="H30" s="1"/>
      <c r="I30" s="1"/>
      <c r="J30" s="43"/>
      <c r="K30" s="33">
        <f t="shared" ref="K30:AL30" si="8">K73</f>
        <v>0</v>
      </c>
      <c r="L30" s="33">
        <f t="shared" ca="1" si="8"/>
        <v>-25634.024157199663</v>
      </c>
      <c r="M30" s="33">
        <f t="shared" ca="1" si="8"/>
        <v>-22158.283682115496</v>
      </c>
      <c r="N30" s="33">
        <f t="shared" ca="1" si="8"/>
        <v>-17126.715507621528</v>
      </c>
      <c r="O30" s="33">
        <f t="shared" ca="1" si="8"/>
        <v>-16958.025997796118</v>
      </c>
      <c r="P30" s="33">
        <f t="shared" ca="1" si="8"/>
        <v>-2957.1859933838314</v>
      </c>
      <c r="Q30" s="33">
        <f t="shared" ca="1" si="8"/>
        <v>-3174.3504997403375</v>
      </c>
      <c r="R30" s="33">
        <f t="shared" ca="1" si="8"/>
        <v>-4401.1153365031314</v>
      </c>
      <c r="S30" s="33">
        <f t="shared" ca="1" si="8"/>
        <v>-3928.6381127607328</v>
      </c>
      <c r="T30" s="33">
        <f t="shared" ca="1" si="8"/>
        <v>-16105.102716863326</v>
      </c>
      <c r="U30" s="33">
        <f t="shared" ca="1" si="8"/>
        <v>-28610.102019232429</v>
      </c>
      <c r="V30" s="33">
        <f t="shared" ca="1" si="8"/>
        <v>-29519.185500012209</v>
      </c>
      <c r="W30" s="33">
        <f t="shared" ca="1" si="8"/>
        <v>-13699.62429562312</v>
      </c>
      <c r="X30" s="33">
        <f t="shared" ca="1" si="8"/>
        <v>-10968.351405229867</v>
      </c>
      <c r="Y30" s="33">
        <f t="shared" ca="1" si="8"/>
        <v>-6917.593420483081</v>
      </c>
      <c r="Z30" s="33">
        <f t="shared" ca="1" si="8"/>
        <v>-12445.826554989531</v>
      </c>
      <c r="AA30" s="33">
        <f t="shared" ca="1" si="8"/>
        <v>-14438.11867170107</v>
      </c>
      <c r="AB30" s="33">
        <f t="shared" ca="1" si="8"/>
        <v>-27884.32589894308</v>
      </c>
      <c r="AC30" s="33">
        <f t="shared" ca="1" si="8"/>
        <v>-27571.771192599717</v>
      </c>
      <c r="AD30" s="33">
        <f t="shared" ca="1" si="8"/>
        <v>-36888.273786736972</v>
      </c>
      <c r="AE30" s="33">
        <f t="shared" ca="1" si="8"/>
        <v>-32887.917107148409</v>
      </c>
      <c r="AF30" s="33">
        <f t="shared" ca="1" si="8"/>
        <v>-5472.9680533315059</v>
      </c>
      <c r="AG30" s="33">
        <f t="shared" ca="1" si="8"/>
        <v>0</v>
      </c>
      <c r="AH30" s="33">
        <f t="shared" ca="1" si="8"/>
        <v>0</v>
      </c>
      <c r="AI30" s="33">
        <f t="shared" ca="1" si="8"/>
        <v>0</v>
      </c>
      <c r="AJ30" s="33">
        <f t="shared" ca="1" si="8"/>
        <v>0</v>
      </c>
      <c r="AK30" s="33">
        <f t="shared" ca="1" si="8"/>
        <v>0</v>
      </c>
      <c r="AL30" s="33">
        <f t="shared" ca="1" si="8"/>
        <v>0</v>
      </c>
      <c r="AM30" s="33"/>
      <c r="AN30" s="1"/>
    </row>
    <row r="31" spans="1:40" ht="3" customHeight="1" x14ac:dyDescent="0.2">
      <c r="A31" s="1"/>
      <c r="B31" s="1"/>
      <c r="C31" s="1"/>
      <c r="D31" s="1"/>
      <c r="E31" s="4"/>
      <c r="F31" s="21"/>
      <c r="G31" s="4"/>
      <c r="H31" s="1"/>
      <c r="I31" s="1"/>
      <c r="J31" s="1"/>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1"/>
    </row>
    <row r="32" spans="1:40" x14ac:dyDescent="0.2">
      <c r="A32" s="1"/>
      <c r="B32" s="1"/>
      <c r="C32" s="20" t="s">
        <v>248</v>
      </c>
      <c r="D32" s="1"/>
      <c r="E32" s="4"/>
      <c r="F32" s="23" t="str">
        <f ca="1">Scen!$F$32</f>
        <v>'000USD</v>
      </c>
      <c r="G32" s="57">
        <f ca="1">SUM(K32:AM32)</f>
        <v>6525.2999999999993</v>
      </c>
      <c r="H32" s="1"/>
      <c r="I32" s="1"/>
      <c r="J32" s="43"/>
      <c r="K32" s="33">
        <f t="shared" ref="K32:AL32" si="9">-K80+K86</f>
        <v>0</v>
      </c>
      <c r="L32" s="33">
        <f t="shared" ca="1" si="9"/>
        <v>1789.6335168966903</v>
      </c>
      <c r="M32" s="33">
        <f t="shared" ca="1" si="9"/>
        <v>-378.1715777784334</v>
      </c>
      <c r="N32" s="33">
        <f t="shared" ca="1" si="9"/>
        <v>-613.74030379296119</v>
      </c>
      <c r="O32" s="33">
        <f t="shared" ca="1" si="9"/>
        <v>-190.22191123246512</v>
      </c>
      <c r="P32" s="33">
        <f t="shared" ca="1" si="9"/>
        <v>-1506.431820396557</v>
      </c>
      <c r="Q32" s="33">
        <f t="shared" ca="1" si="9"/>
        <v>-215.83891276546819</v>
      </c>
      <c r="R32" s="33">
        <f t="shared" ca="1" si="9"/>
        <v>-56.535813329207485</v>
      </c>
      <c r="S32" s="33">
        <f t="shared" ca="1" si="9"/>
        <v>-52.089110200182859</v>
      </c>
      <c r="T32" s="33">
        <f t="shared" ca="1" si="9"/>
        <v>905.74310616370553</v>
      </c>
      <c r="U32" s="33">
        <f t="shared" ca="1" si="9"/>
        <v>662.94768340692508</v>
      </c>
      <c r="V32" s="33">
        <f t="shared" ca="1" si="9"/>
        <v>-155.17055435865586</v>
      </c>
      <c r="W32" s="33">
        <f t="shared" ca="1" si="9"/>
        <v>-1462.0669661462734</v>
      </c>
      <c r="X32" s="33">
        <f t="shared" ca="1" si="9"/>
        <v>-392.03202814880251</v>
      </c>
      <c r="Y32" s="33">
        <f t="shared" ca="1" si="9"/>
        <v>-666.72260924194234</v>
      </c>
      <c r="Z32" s="33">
        <f t="shared" ca="1" si="9"/>
        <v>133.75723994488999</v>
      </c>
      <c r="AA32" s="33">
        <f t="shared" ca="1" si="9"/>
        <v>-18.381595137940621</v>
      </c>
      <c r="AB32" s="33">
        <f t="shared" ca="1" si="9"/>
        <v>943.200228976174</v>
      </c>
      <c r="AC32" s="33">
        <f t="shared" ca="1" si="9"/>
        <v>-338.20988936343019</v>
      </c>
      <c r="AD32" s="33">
        <f t="shared" ca="1" si="9"/>
        <v>370.1440221715111</v>
      </c>
      <c r="AE32" s="33">
        <f t="shared" ca="1" si="9"/>
        <v>-1251.3907621617882</v>
      </c>
      <c r="AF32" s="33">
        <f t="shared" ca="1" si="9"/>
        <v>9016.8780564942117</v>
      </c>
      <c r="AG32" s="33">
        <f t="shared" ca="1" si="9"/>
        <v>0</v>
      </c>
      <c r="AH32" s="33">
        <f t="shared" ca="1" si="9"/>
        <v>0</v>
      </c>
      <c r="AI32" s="33">
        <f t="shared" ca="1" si="9"/>
        <v>0</v>
      </c>
      <c r="AJ32" s="33">
        <f t="shared" ca="1" si="9"/>
        <v>0</v>
      </c>
      <c r="AK32" s="33">
        <f t="shared" ca="1" si="9"/>
        <v>0</v>
      </c>
      <c r="AL32" s="33">
        <f t="shared" ca="1" si="9"/>
        <v>0</v>
      </c>
      <c r="AM32" s="33"/>
      <c r="AN32" s="1"/>
    </row>
    <row r="33" spans="1:40" x14ac:dyDescent="0.2">
      <c r="A33" s="1"/>
      <c r="B33" s="1"/>
      <c r="C33" s="1"/>
      <c r="D33" s="1"/>
      <c r="E33" s="4"/>
      <c r="F33" s="23"/>
      <c r="G33" s="1"/>
      <c r="H33" s="1"/>
      <c r="I33" s="1"/>
      <c r="J33" s="1"/>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1"/>
    </row>
    <row r="34" spans="1:40" x14ac:dyDescent="0.2">
      <c r="A34" s="1"/>
      <c r="B34" s="1"/>
      <c r="C34" s="14" t="s">
        <v>249</v>
      </c>
      <c r="D34" s="15"/>
      <c r="E34" s="27"/>
      <c r="F34" s="25"/>
      <c r="G34" s="30"/>
      <c r="H34" s="15"/>
      <c r="I34" s="15"/>
      <c r="J34" s="15"/>
      <c r="K34" s="96"/>
      <c r="L34" s="96"/>
      <c r="M34" s="96"/>
      <c r="N34" s="96"/>
      <c r="O34" s="96"/>
      <c r="P34" s="96"/>
      <c r="Q34" s="96"/>
      <c r="R34" s="96"/>
      <c r="S34" s="96"/>
      <c r="T34" s="96"/>
      <c r="U34" s="96"/>
      <c r="V34" s="96"/>
      <c r="W34" s="96"/>
      <c r="X34" s="96"/>
      <c r="Y34" s="96"/>
      <c r="Z34" s="96"/>
      <c r="AA34" s="96"/>
      <c r="AB34" s="96"/>
      <c r="AC34" s="96"/>
      <c r="AD34" s="96"/>
      <c r="AE34" s="96"/>
      <c r="AF34" s="96"/>
      <c r="AG34" s="96"/>
      <c r="AH34" s="96"/>
      <c r="AI34" s="96"/>
      <c r="AJ34" s="96"/>
      <c r="AK34" s="96"/>
      <c r="AL34" s="96"/>
      <c r="AM34" s="96"/>
      <c r="AN34" s="1"/>
    </row>
    <row r="35" spans="1:40" x14ac:dyDescent="0.2">
      <c r="A35" s="1"/>
      <c r="B35" s="1"/>
      <c r="C35" s="1"/>
      <c r="D35" s="1"/>
      <c r="E35" s="23"/>
      <c r="F35" s="23"/>
      <c r="G35" s="1"/>
      <c r="H35" s="1"/>
      <c r="I35" s="1"/>
      <c r="J35" s="1"/>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1"/>
    </row>
    <row r="36" spans="1:40" x14ac:dyDescent="0.2">
      <c r="A36" s="1"/>
      <c r="B36" s="1"/>
      <c r="C36" s="20" t="str">
        <f>C56</f>
        <v>Total Availability Payment Nominal Basis</v>
      </c>
      <c r="D36" s="1"/>
      <c r="E36" s="88">
        <f>Scen!G27</f>
        <v>0</v>
      </c>
      <c r="F36" s="23" t="str">
        <f ca="1">Scen!$F$32</f>
        <v>'000USD</v>
      </c>
      <c r="G36" s="57">
        <f ca="1">SUM(K36:AM36)</f>
        <v>0</v>
      </c>
      <c r="H36" s="1"/>
      <c r="I36" s="1"/>
      <c r="J36" s="43"/>
      <c r="K36" s="33">
        <f t="shared" ref="K36:AL36" si="10">K56*$E$36</f>
        <v>0</v>
      </c>
      <c r="L36" s="33">
        <f t="shared" ca="1" si="10"/>
        <v>0</v>
      </c>
      <c r="M36" s="33">
        <f t="shared" ca="1" si="10"/>
        <v>0</v>
      </c>
      <c r="N36" s="33">
        <f t="shared" ca="1" si="10"/>
        <v>0</v>
      </c>
      <c r="O36" s="33">
        <f t="shared" ca="1" si="10"/>
        <v>0</v>
      </c>
      <c r="P36" s="33">
        <f t="shared" ca="1" si="10"/>
        <v>0</v>
      </c>
      <c r="Q36" s="33">
        <f t="shared" ca="1" si="10"/>
        <v>0</v>
      </c>
      <c r="R36" s="33">
        <f t="shared" ca="1" si="10"/>
        <v>0</v>
      </c>
      <c r="S36" s="33">
        <f t="shared" ca="1" si="10"/>
        <v>0</v>
      </c>
      <c r="T36" s="33">
        <f t="shared" ca="1" si="10"/>
        <v>0</v>
      </c>
      <c r="U36" s="33">
        <f t="shared" ca="1" si="10"/>
        <v>0</v>
      </c>
      <c r="V36" s="33">
        <f t="shared" ca="1" si="10"/>
        <v>0</v>
      </c>
      <c r="W36" s="33">
        <f t="shared" ca="1" si="10"/>
        <v>0</v>
      </c>
      <c r="X36" s="33">
        <f t="shared" ca="1" si="10"/>
        <v>0</v>
      </c>
      <c r="Y36" s="33">
        <f t="shared" ca="1" si="10"/>
        <v>0</v>
      </c>
      <c r="Z36" s="33">
        <f t="shared" ca="1" si="10"/>
        <v>0</v>
      </c>
      <c r="AA36" s="33">
        <f t="shared" ca="1" si="10"/>
        <v>0</v>
      </c>
      <c r="AB36" s="33">
        <f t="shared" ca="1" si="10"/>
        <v>0</v>
      </c>
      <c r="AC36" s="33">
        <f t="shared" ca="1" si="10"/>
        <v>0</v>
      </c>
      <c r="AD36" s="33">
        <f t="shared" ca="1" si="10"/>
        <v>0</v>
      </c>
      <c r="AE36" s="33">
        <f t="shared" ca="1" si="10"/>
        <v>0</v>
      </c>
      <c r="AF36" s="33">
        <f t="shared" ca="1" si="10"/>
        <v>0</v>
      </c>
      <c r="AG36" s="33">
        <f t="shared" ca="1" si="10"/>
        <v>0</v>
      </c>
      <c r="AH36" s="33">
        <f t="shared" ca="1" si="10"/>
        <v>0</v>
      </c>
      <c r="AI36" s="33">
        <f t="shared" ca="1" si="10"/>
        <v>0</v>
      </c>
      <c r="AJ36" s="33">
        <f t="shared" ca="1" si="10"/>
        <v>0</v>
      </c>
      <c r="AK36" s="33">
        <f t="shared" ca="1" si="10"/>
        <v>0</v>
      </c>
      <c r="AL36" s="33">
        <f t="shared" ca="1" si="10"/>
        <v>0</v>
      </c>
      <c r="AM36" s="33"/>
      <c r="AN36" s="1"/>
    </row>
    <row r="37" spans="1:40" ht="3" customHeight="1" x14ac:dyDescent="0.2">
      <c r="A37" s="1"/>
      <c r="B37" s="1"/>
      <c r="C37" s="1"/>
      <c r="D37" s="1"/>
      <c r="E37" s="4"/>
      <c r="F37" s="21"/>
      <c r="G37" s="4"/>
      <c r="H37" s="1"/>
      <c r="I37" s="1"/>
      <c r="J37" s="1"/>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1"/>
    </row>
    <row r="38" spans="1:40" x14ac:dyDescent="0.2">
      <c r="A38" s="1"/>
      <c r="B38" s="1"/>
      <c r="C38" s="20" t="str">
        <f>C66</f>
        <v>Total O&amp;M Costs</v>
      </c>
      <c r="D38" s="1"/>
      <c r="E38" s="4"/>
      <c r="F38" s="23" t="str">
        <f ca="1">Scen!$F$32</f>
        <v>'000USD</v>
      </c>
      <c r="G38" s="57">
        <f ca="1">SUM(K38:AM38)</f>
        <v>-393551.33795979497</v>
      </c>
      <c r="H38" s="1"/>
      <c r="I38" s="1"/>
      <c r="J38" s="43"/>
      <c r="K38" s="33">
        <f t="shared" ref="K38:AL38" si="11">K66</f>
        <v>0</v>
      </c>
      <c r="L38" s="33">
        <f t="shared" ca="1" si="11"/>
        <v>-14447.799519083324</v>
      </c>
      <c r="M38" s="33">
        <f t="shared" ca="1" si="11"/>
        <v>-15040.36295846024</v>
      </c>
      <c r="N38" s="33">
        <f t="shared" ca="1" si="11"/>
        <v>-15474.085634973104</v>
      </c>
      <c r="O38" s="33">
        <f t="shared" ca="1" si="11"/>
        <v>-15922.071287240626</v>
      </c>
      <c r="P38" s="33">
        <f t="shared" ca="1" si="11"/>
        <v>-16384.82327228551</v>
      </c>
      <c r="Q38" s="33">
        <f t="shared" ca="1" si="11"/>
        <v>-16862.864004341798</v>
      </c>
      <c r="R38" s="33">
        <f t="shared" ca="1" si="11"/>
        <v>-17356.73572483108</v>
      </c>
      <c r="S38" s="33">
        <f t="shared" ca="1" si="11"/>
        <v>-17867.001305235473</v>
      </c>
      <c r="T38" s="33">
        <f t="shared" ca="1" si="11"/>
        <v>-18394.245084337355</v>
      </c>
      <c r="U38" s="33">
        <f t="shared" ca="1" si="11"/>
        <v>-18939.073741363678</v>
      </c>
      <c r="V38" s="33">
        <f t="shared" ca="1" si="11"/>
        <v>-19502.117206644103</v>
      </c>
      <c r="W38" s="33">
        <f t="shared" ca="1" si="11"/>
        <v>-20084.029611466372</v>
      </c>
      <c r="X38" s="33">
        <f t="shared" ca="1" si="11"/>
        <v>-20685.490278890815</v>
      </c>
      <c r="Y38" s="33">
        <f t="shared" ca="1" si="11"/>
        <v>-21307.204757367446</v>
      </c>
      <c r="Z38" s="33">
        <f t="shared" ca="1" si="11"/>
        <v>-21949.905899084861</v>
      </c>
      <c r="AA38" s="33">
        <f t="shared" ca="1" si="11"/>
        <v>-22614.35498506984</v>
      </c>
      <c r="AB38" s="33">
        <f t="shared" ca="1" si="11"/>
        <v>-23301.342899150812</v>
      </c>
      <c r="AC38" s="33">
        <f t="shared" ca="1" si="11"/>
        <v>-24011.69135299652</v>
      </c>
      <c r="AD38" s="33">
        <f t="shared" ca="1" si="11"/>
        <v>-24746.254164544753</v>
      </c>
      <c r="AE38" s="33">
        <f t="shared" ca="1" si="11"/>
        <v>-25505.918592243943</v>
      </c>
      <c r="AF38" s="33">
        <f t="shared" ca="1" si="11"/>
        <v>-3153.9656801833835</v>
      </c>
      <c r="AG38" s="33">
        <f t="shared" ca="1" si="11"/>
        <v>0</v>
      </c>
      <c r="AH38" s="33">
        <f t="shared" ca="1" si="11"/>
        <v>0</v>
      </c>
      <c r="AI38" s="33">
        <f t="shared" ca="1" si="11"/>
        <v>0</v>
      </c>
      <c r="AJ38" s="33">
        <f t="shared" ca="1" si="11"/>
        <v>0</v>
      </c>
      <c r="AK38" s="33">
        <f t="shared" ca="1" si="11"/>
        <v>0</v>
      </c>
      <c r="AL38" s="33">
        <f t="shared" ca="1" si="11"/>
        <v>0</v>
      </c>
      <c r="AM38" s="33"/>
      <c r="AN38" s="1"/>
    </row>
    <row r="39" spans="1:40" x14ac:dyDescent="0.2">
      <c r="A39" s="1"/>
      <c r="B39" s="1"/>
      <c r="C39" s="20" t="str">
        <f>C73</f>
        <v>Major Maintenance Capex - Nominal</v>
      </c>
      <c r="D39" s="1"/>
      <c r="E39" s="4"/>
      <c r="F39" s="23" t="str">
        <f ca="1">Scen!$F$32</f>
        <v>'000USD</v>
      </c>
      <c r="G39" s="57">
        <f ca="1">SUM(K39:AM39)</f>
        <v>-359747.49991001509</v>
      </c>
      <c r="H39" s="1"/>
      <c r="I39" s="1"/>
      <c r="J39" s="43"/>
      <c r="K39" s="33">
        <f t="shared" ref="K39:AL39" si="12">K73*(1-$E36)</f>
        <v>0</v>
      </c>
      <c r="L39" s="33">
        <f t="shared" ca="1" si="12"/>
        <v>-25634.024157199663</v>
      </c>
      <c r="M39" s="33">
        <f t="shared" ca="1" si="12"/>
        <v>-22158.283682115496</v>
      </c>
      <c r="N39" s="33">
        <f t="shared" ca="1" si="12"/>
        <v>-17126.715507621528</v>
      </c>
      <c r="O39" s="33">
        <f t="shared" ca="1" si="12"/>
        <v>-16958.025997796118</v>
      </c>
      <c r="P39" s="33">
        <f t="shared" ca="1" si="12"/>
        <v>-2957.1859933838314</v>
      </c>
      <c r="Q39" s="33">
        <f t="shared" ca="1" si="12"/>
        <v>-3174.3504997403375</v>
      </c>
      <c r="R39" s="33">
        <f t="shared" ca="1" si="12"/>
        <v>-4401.1153365031314</v>
      </c>
      <c r="S39" s="33">
        <f t="shared" ca="1" si="12"/>
        <v>-3928.6381127607328</v>
      </c>
      <c r="T39" s="33">
        <f t="shared" ca="1" si="12"/>
        <v>-16105.102716863326</v>
      </c>
      <c r="U39" s="33">
        <f t="shared" ca="1" si="12"/>
        <v>-28610.102019232429</v>
      </c>
      <c r="V39" s="33">
        <f t="shared" ca="1" si="12"/>
        <v>-29519.185500012209</v>
      </c>
      <c r="W39" s="33">
        <f t="shared" ca="1" si="12"/>
        <v>-13699.62429562312</v>
      </c>
      <c r="X39" s="33">
        <f t="shared" ca="1" si="12"/>
        <v>-10968.351405229867</v>
      </c>
      <c r="Y39" s="33">
        <f t="shared" ca="1" si="12"/>
        <v>-6917.593420483081</v>
      </c>
      <c r="Z39" s="33">
        <f t="shared" ca="1" si="12"/>
        <v>-12445.826554989531</v>
      </c>
      <c r="AA39" s="33">
        <f t="shared" ca="1" si="12"/>
        <v>-14438.11867170107</v>
      </c>
      <c r="AB39" s="33">
        <f t="shared" ca="1" si="12"/>
        <v>-27884.32589894308</v>
      </c>
      <c r="AC39" s="33">
        <f t="shared" ca="1" si="12"/>
        <v>-27571.771192599717</v>
      </c>
      <c r="AD39" s="33">
        <f t="shared" ca="1" si="12"/>
        <v>-36888.273786736972</v>
      </c>
      <c r="AE39" s="33">
        <f t="shared" ca="1" si="12"/>
        <v>-32887.917107148409</v>
      </c>
      <c r="AF39" s="33">
        <f t="shared" ca="1" si="12"/>
        <v>-5472.9680533315059</v>
      </c>
      <c r="AG39" s="33">
        <f t="shared" ca="1" si="12"/>
        <v>0</v>
      </c>
      <c r="AH39" s="33">
        <f t="shared" ca="1" si="12"/>
        <v>0</v>
      </c>
      <c r="AI39" s="33">
        <f t="shared" ca="1" si="12"/>
        <v>0</v>
      </c>
      <c r="AJ39" s="33">
        <f t="shared" ca="1" si="12"/>
        <v>0</v>
      </c>
      <c r="AK39" s="33">
        <f t="shared" ca="1" si="12"/>
        <v>0</v>
      </c>
      <c r="AL39" s="33">
        <f t="shared" ca="1" si="12"/>
        <v>0</v>
      </c>
      <c r="AM39" s="33"/>
      <c r="AN39" s="1"/>
    </row>
    <row r="40" spans="1:40" x14ac:dyDescent="0.2">
      <c r="A40" s="1"/>
      <c r="B40" s="1"/>
      <c r="C40" s="1"/>
      <c r="D40" s="1"/>
      <c r="E40" s="4"/>
      <c r="F40" s="23"/>
      <c r="G40" s="1"/>
      <c r="H40" s="1"/>
      <c r="I40" s="1"/>
      <c r="J40" s="1"/>
      <c r="K40" s="33"/>
      <c r="L40" s="33"/>
      <c r="M40" s="33"/>
      <c r="N40" s="33"/>
      <c r="O40" s="33"/>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1"/>
    </row>
    <row r="41" spans="1:40" x14ac:dyDescent="0.2">
      <c r="A41" s="1"/>
      <c r="B41" s="1"/>
      <c r="C41" s="14" t="s">
        <v>28</v>
      </c>
      <c r="D41" s="15"/>
      <c r="E41" s="27"/>
      <c r="F41" s="25"/>
      <c r="G41" s="30"/>
      <c r="H41" s="15"/>
      <c r="I41" s="15"/>
      <c r="J41" s="15"/>
      <c r="K41" s="96"/>
      <c r="L41" s="96"/>
      <c r="M41" s="96"/>
      <c r="N41" s="96"/>
      <c r="O41" s="96"/>
      <c r="P41" s="96"/>
      <c r="Q41" s="96"/>
      <c r="R41" s="96"/>
      <c r="S41" s="96"/>
      <c r="T41" s="96"/>
      <c r="U41" s="96"/>
      <c r="V41" s="96"/>
      <c r="W41" s="96"/>
      <c r="X41" s="96"/>
      <c r="Y41" s="96"/>
      <c r="Z41" s="96"/>
      <c r="AA41" s="96"/>
      <c r="AB41" s="96"/>
      <c r="AC41" s="96"/>
      <c r="AD41" s="96"/>
      <c r="AE41" s="96"/>
      <c r="AF41" s="96"/>
      <c r="AG41" s="96"/>
      <c r="AH41" s="96"/>
      <c r="AI41" s="96"/>
      <c r="AJ41" s="96"/>
      <c r="AK41" s="96"/>
      <c r="AL41" s="96"/>
      <c r="AM41" s="96"/>
      <c r="AN41" s="1"/>
    </row>
    <row r="42" spans="1:40"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1"/>
    </row>
    <row r="43" spans="1:40" x14ac:dyDescent="0.2">
      <c r="A43" s="1"/>
      <c r="B43" s="1"/>
      <c r="C43" s="20" t="str">
        <f>C81</f>
        <v>Receivables EoP</v>
      </c>
      <c r="D43" s="1"/>
      <c r="E43" s="4"/>
      <c r="F43" s="23" t="str">
        <f ca="1">Scen!$F$32</f>
        <v>'000USD</v>
      </c>
      <c r="G43" s="1"/>
      <c r="H43" s="1"/>
      <c r="I43" s="1"/>
      <c r="J43" s="43"/>
      <c r="K43" s="33">
        <f t="shared" ref="K43:AL43" si="13">K81</f>
        <v>9114.9599999999991</v>
      </c>
      <c r="L43" s="33">
        <f t="shared" ca="1" si="13"/>
        <v>8021.0618664051935</v>
      </c>
      <c r="M43" s="33">
        <f t="shared" ca="1" si="13"/>
        <v>8171.2610724359129</v>
      </c>
      <c r="N43" s="33">
        <f t="shared" ca="1" si="13"/>
        <v>8407.0962668057691</v>
      </c>
      <c r="O43" s="33">
        <f t="shared" ca="1" si="13"/>
        <v>8620.2740253622433</v>
      </c>
      <c r="P43" s="33">
        <f t="shared" ca="1" si="13"/>
        <v>9009.642691850393</v>
      </c>
      <c r="Q43" s="33">
        <f t="shared" ca="1" si="13"/>
        <v>9286.9653518704654</v>
      </c>
      <c r="R43" s="33">
        <f t="shared" ca="1" si="13"/>
        <v>9484.9233479875147</v>
      </c>
      <c r="S43" s="33">
        <f t="shared" ca="1" si="13"/>
        <v>9540.1183505160807</v>
      </c>
      <c r="T43" s="33">
        <f t="shared" ca="1" si="13"/>
        <v>9670.7682199759183</v>
      </c>
      <c r="U43" s="33">
        <f t="shared" ca="1" si="13"/>
        <v>10088.156575405716</v>
      </c>
      <c r="V43" s="33">
        <f t="shared" ca="1" si="13"/>
        <v>10364.323865056991</v>
      </c>
      <c r="W43" s="33">
        <f t="shared" ca="1" si="13"/>
        <v>10573.98134082791</v>
      </c>
      <c r="X43" s="33">
        <f t="shared" ca="1" si="13"/>
        <v>10783.851878904692</v>
      </c>
      <c r="Y43" s="33">
        <f t="shared" ca="1" si="13"/>
        <v>11175.843726500383</v>
      </c>
      <c r="Z43" s="33">
        <f t="shared" ca="1" si="13"/>
        <v>11549.286564053346</v>
      </c>
      <c r="AA43" s="33">
        <f t="shared" ca="1" si="13"/>
        <v>11786.030449823877</v>
      </c>
      <c r="AB43" s="33">
        <f t="shared" ca="1" si="13"/>
        <v>11992.968049935085</v>
      </c>
      <c r="AC43" s="33">
        <f t="shared" ca="1" si="13"/>
        <v>12375.367964087187</v>
      </c>
      <c r="AD43" s="33">
        <f t="shared" ca="1" si="13"/>
        <v>12831.338906766538</v>
      </c>
      <c r="AE43" s="33">
        <f t="shared" ca="1" si="13"/>
        <v>13816.371401649747</v>
      </c>
      <c r="AF43" s="33">
        <f t="shared" ca="1" si="13"/>
        <v>0</v>
      </c>
      <c r="AG43" s="33">
        <f t="shared" ca="1" si="13"/>
        <v>0</v>
      </c>
      <c r="AH43" s="33">
        <f t="shared" ca="1" si="13"/>
        <v>0</v>
      </c>
      <c r="AI43" s="33">
        <f t="shared" ca="1" si="13"/>
        <v>0</v>
      </c>
      <c r="AJ43" s="33">
        <f t="shared" ca="1" si="13"/>
        <v>0</v>
      </c>
      <c r="AK43" s="33">
        <f t="shared" ca="1" si="13"/>
        <v>0</v>
      </c>
      <c r="AL43" s="33">
        <f t="shared" ca="1" si="13"/>
        <v>0</v>
      </c>
      <c r="AM43" s="33"/>
      <c r="AN43" s="1"/>
    </row>
    <row r="44" spans="1:40" x14ac:dyDescent="0.2">
      <c r="A44" s="1"/>
      <c r="B44" s="1"/>
      <c r="C44" s="20" t="str">
        <f>C87</f>
        <v>Payables EoP</v>
      </c>
      <c r="D44" s="1"/>
      <c r="E44" s="4"/>
      <c r="F44" s="23" t="str">
        <f ca="1">Scen!$F$32</f>
        <v>'000USD</v>
      </c>
      <c r="G44" s="1"/>
      <c r="H44" s="1"/>
      <c r="I44" s="1"/>
      <c r="J44" s="43"/>
      <c r="K44" s="33">
        <f t="shared" ref="K44:AL44" si="14">K87</f>
        <v>2589.66</v>
      </c>
      <c r="L44" s="33">
        <f t="shared" ca="1" si="14"/>
        <v>3285.3953833018845</v>
      </c>
      <c r="M44" s="33">
        <f t="shared" ca="1" si="14"/>
        <v>3057.4230115541704</v>
      </c>
      <c r="N44" s="33">
        <f t="shared" ca="1" si="14"/>
        <v>2679.5179021310655</v>
      </c>
      <c r="O44" s="33">
        <f t="shared" ca="1" si="14"/>
        <v>2702.4737494550745</v>
      </c>
      <c r="P44" s="33">
        <f t="shared" ca="1" si="14"/>
        <v>1585.4105955466673</v>
      </c>
      <c r="Q44" s="33">
        <f t="shared" ca="1" si="14"/>
        <v>1646.8943428012715</v>
      </c>
      <c r="R44" s="33">
        <f t="shared" ca="1" si="14"/>
        <v>1788.3165255891133</v>
      </c>
      <c r="S44" s="33">
        <f t="shared" ca="1" si="14"/>
        <v>1791.4224179174964</v>
      </c>
      <c r="T44" s="33">
        <f t="shared" ca="1" si="14"/>
        <v>2827.8153935410396</v>
      </c>
      <c r="U44" s="33">
        <f t="shared" ca="1" si="14"/>
        <v>3908.1514323777619</v>
      </c>
      <c r="V44" s="33">
        <f t="shared" ca="1" si="14"/>
        <v>4029.1481676703816</v>
      </c>
      <c r="W44" s="33">
        <f t="shared" ca="1" si="14"/>
        <v>2776.7386772950267</v>
      </c>
      <c r="X44" s="33">
        <f t="shared" ca="1" si="14"/>
        <v>2594.5771872230066</v>
      </c>
      <c r="Y44" s="33">
        <f t="shared" ca="1" si="14"/>
        <v>2319.8464255767553</v>
      </c>
      <c r="Z44" s="33">
        <f t="shared" ca="1" si="14"/>
        <v>2827.0465030746077</v>
      </c>
      <c r="AA44" s="33">
        <f t="shared" ca="1" si="14"/>
        <v>3045.4087937071981</v>
      </c>
      <c r="AB44" s="33">
        <f t="shared" ca="1" si="14"/>
        <v>4195.5466227945808</v>
      </c>
      <c r="AC44" s="33">
        <f t="shared" ca="1" si="14"/>
        <v>4239.7366475832523</v>
      </c>
      <c r="AD44" s="33">
        <f t="shared" ca="1" si="14"/>
        <v>5065.851612434114</v>
      </c>
      <c r="AE44" s="33">
        <f t="shared" ca="1" si="14"/>
        <v>4799.4933451555353</v>
      </c>
      <c r="AF44" s="33">
        <f t="shared" ca="1" si="14"/>
        <v>0</v>
      </c>
      <c r="AG44" s="33">
        <f t="shared" ca="1" si="14"/>
        <v>0</v>
      </c>
      <c r="AH44" s="33">
        <f t="shared" ca="1" si="14"/>
        <v>0</v>
      </c>
      <c r="AI44" s="33">
        <f t="shared" ca="1" si="14"/>
        <v>0</v>
      </c>
      <c r="AJ44" s="33">
        <f t="shared" ca="1" si="14"/>
        <v>0</v>
      </c>
      <c r="AK44" s="33">
        <f t="shared" ca="1" si="14"/>
        <v>0</v>
      </c>
      <c r="AL44" s="33">
        <f t="shared" ca="1" si="14"/>
        <v>0</v>
      </c>
      <c r="AM44" s="33"/>
      <c r="AN44" s="1"/>
    </row>
    <row r="45" spans="1:40" x14ac:dyDescent="0.2">
      <c r="A45" s="1"/>
      <c r="B45" s="1"/>
      <c r="C45" s="1"/>
      <c r="D45" s="1"/>
      <c r="E45" s="23"/>
      <c r="F45" s="23"/>
      <c r="G45" s="1"/>
      <c r="H45" s="1"/>
      <c r="I45" s="1"/>
      <c r="J45" s="1"/>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1"/>
    </row>
    <row r="46" spans="1:40" x14ac:dyDescent="0.2">
      <c r="A46" s="9" t="s">
        <v>23</v>
      </c>
      <c r="B46" s="12" t="s">
        <v>234</v>
      </c>
      <c r="C46" s="11"/>
      <c r="D46" s="11"/>
      <c r="E46" s="26"/>
      <c r="F46" s="11"/>
      <c r="G46" s="11"/>
      <c r="H46" s="11"/>
      <c r="I46" s="11"/>
      <c r="J46" s="11"/>
      <c r="K46" s="97"/>
      <c r="L46" s="97"/>
      <c r="M46" s="97"/>
      <c r="N46" s="97"/>
      <c r="O46" s="97"/>
      <c r="P46" s="97"/>
      <c r="Q46" s="97"/>
      <c r="R46" s="97"/>
      <c r="S46" s="97"/>
      <c r="T46" s="97"/>
      <c r="U46" s="97"/>
      <c r="V46" s="97"/>
      <c r="W46" s="97"/>
      <c r="X46" s="97"/>
      <c r="Y46" s="97"/>
      <c r="Z46" s="97"/>
      <c r="AA46" s="97"/>
      <c r="AB46" s="97"/>
      <c r="AC46" s="97"/>
      <c r="AD46" s="97"/>
      <c r="AE46" s="97"/>
      <c r="AF46" s="97"/>
      <c r="AG46" s="97"/>
      <c r="AH46" s="97"/>
      <c r="AI46" s="97"/>
      <c r="AJ46" s="97"/>
      <c r="AK46" s="97"/>
      <c r="AL46" s="97"/>
      <c r="AM46" s="97"/>
      <c r="AN46" s="1"/>
    </row>
    <row r="47" spans="1:40" x14ac:dyDescent="0.2">
      <c r="A47" s="1"/>
      <c r="B47" s="1"/>
      <c r="C47" s="1"/>
      <c r="D47" s="1"/>
      <c r="E47" s="4"/>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1"/>
    </row>
    <row r="48" spans="1:40" x14ac:dyDescent="0.2">
      <c r="A48" s="1"/>
      <c r="B48" s="1"/>
      <c r="C48" s="14" t="s">
        <v>84</v>
      </c>
      <c r="D48" s="15"/>
      <c r="E48" s="27"/>
      <c r="F48" s="25"/>
      <c r="G48" s="30"/>
      <c r="H48" s="15"/>
      <c r="I48" s="15"/>
      <c r="J48" s="15"/>
      <c r="K48" s="96"/>
      <c r="L48" s="96"/>
      <c r="M48" s="96"/>
      <c r="N48" s="96"/>
      <c r="O48" s="96"/>
      <c r="P48" s="96"/>
      <c r="Q48" s="96"/>
      <c r="R48" s="96"/>
      <c r="S48" s="96"/>
      <c r="T48" s="96"/>
      <c r="U48" s="96"/>
      <c r="V48" s="96"/>
      <c r="W48" s="96"/>
      <c r="X48" s="96"/>
      <c r="Y48" s="96"/>
      <c r="Z48" s="96"/>
      <c r="AA48" s="96"/>
      <c r="AB48" s="96"/>
      <c r="AC48" s="96"/>
      <c r="AD48" s="96"/>
      <c r="AE48" s="96"/>
      <c r="AF48" s="96"/>
      <c r="AG48" s="96"/>
      <c r="AH48" s="96"/>
      <c r="AI48" s="96"/>
      <c r="AJ48" s="96"/>
      <c r="AK48" s="96"/>
      <c r="AL48" s="96"/>
      <c r="AM48" s="96"/>
      <c r="AN48" s="1"/>
    </row>
    <row r="49" spans="1:40" x14ac:dyDescent="0.2">
      <c r="A49" s="1"/>
      <c r="B49" s="1"/>
      <c r="C49" s="1"/>
      <c r="D49" s="1"/>
      <c r="E49" s="23"/>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1"/>
    </row>
    <row r="50" spans="1:40" x14ac:dyDescent="0.2">
      <c r="A50" s="1"/>
      <c r="B50" s="1"/>
      <c r="C50" s="45" t="s">
        <v>250</v>
      </c>
      <c r="D50" s="1"/>
      <c r="E50" s="23" t="s">
        <v>242</v>
      </c>
      <c r="F50" s="23"/>
      <c r="G50" s="1"/>
      <c r="H50" s="1"/>
      <c r="I50" s="1"/>
      <c r="J50" s="1"/>
      <c r="K50" s="33"/>
      <c r="L50" s="33"/>
      <c r="M50" s="33"/>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1"/>
    </row>
    <row r="51" spans="1:40" x14ac:dyDescent="0.2">
      <c r="A51" s="1"/>
      <c r="B51" s="1"/>
      <c r="C51" s="45"/>
      <c r="D51" s="1"/>
      <c r="E51" s="59">
        <f ca="1">+Scen!G193</f>
        <v>0</v>
      </c>
      <c r="F51" s="23"/>
      <c r="G51" s="1"/>
      <c r="H51" s="1"/>
      <c r="I51" s="1"/>
      <c r="J51" s="1"/>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1"/>
    </row>
    <row r="52" spans="1:40" x14ac:dyDescent="0.2">
      <c r="A52" s="1"/>
      <c r="B52" s="1"/>
      <c r="C52" s="45"/>
      <c r="D52" s="23" t="s">
        <v>85</v>
      </c>
      <c r="E52" s="23">
        <v>2023</v>
      </c>
      <c r="F52" s="23"/>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1"/>
    </row>
    <row r="53" spans="1:40" x14ac:dyDescent="0.2">
      <c r="A53" s="1"/>
      <c r="B53" s="1"/>
      <c r="C53" s="231" t="s">
        <v>86</v>
      </c>
      <c r="D53" s="178">
        <f>+Scen!E32</f>
        <v>1</v>
      </c>
      <c r="E53" s="67">
        <f ca="1">Scen!G32*(1+E51)</f>
        <v>93570.78441010075</v>
      </c>
      <c r="F53" s="23" t="str">
        <f ca="1">Scen!$F$32</f>
        <v>'000USD</v>
      </c>
      <c r="G53" s="57">
        <f ca="1">SUM(K53:AM53)</f>
        <v>2556021.785176646</v>
      </c>
      <c r="H53" s="1"/>
      <c r="I53" s="1"/>
      <c r="J53" s="43"/>
      <c r="K53" s="90"/>
      <c r="L53" s="33">
        <f ca="1">IF(K53,K53,$E53)*(1+L54+IF($D53,K$19,0))*L$14</f>
        <v>97856.954770143362</v>
      </c>
      <c r="M53" s="33">
        <f t="shared" ref="M53:AL53" ca="1" si="15">IF(L53,L53,$E53)*(1+M54+IF($D53,L$19,0))*M$14</f>
        <v>99417.009714636937</v>
      </c>
      <c r="N53" s="33">
        <f t="shared" ca="1" si="15"/>
        <v>102286.33791280353</v>
      </c>
      <c r="O53" s="33">
        <f t="shared" ca="1" si="15"/>
        <v>104880.0006419073</v>
      </c>
      <c r="P53" s="33">
        <f t="shared" ca="1" si="15"/>
        <v>109917.64084057479</v>
      </c>
      <c r="Q53" s="33">
        <f t="shared" ca="1" si="15"/>
        <v>112991.41178109066</v>
      </c>
      <c r="R53" s="33">
        <f t="shared" ca="1" si="15"/>
        <v>115399.90073384809</v>
      </c>
      <c r="S53" s="33">
        <f t="shared" ca="1" si="15"/>
        <v>116071.43993127898</v>
      </c>
      <c r="T53" s="33">
        <f t="shared" ca="1" si="15"/>
        <v>117983.37228370619</v>
      </c>
      <c r="U53" s="33">
        <f t="shared" ca="1" si="15"/>
        <v>122739.23833410286</v>
      </c>
      <c r="V53" s="33">
        <f t="shared" ca="1" si="15"/>
        <v>126099.27369152672</v>
      </c>
      <c r="W53" s="33">
        <f t="shared" ca="1" si="15"/>
        <v>128650.10631340623</v>
      </c>
      <c r="X53" s="33">
        <f t="shared" ca="1" si="15"/>
        <v>131562.99292263723</v>
      </c>
      <c r="Y53" s="33">
        <f t="shared" ca="1" si="15"/>
        <v>135972.76533908799</v>
      </c>
      <c r="Z53" s="33">
        <f t="shared" ca="1" si="15"/>
        <v>140516.31986264902</v>
      </c>
      <c r="AA53" s="33">
        <f t="shared" ca="1" si="15"/>
        <v>143396.70380619052</v>
      </c>
      <c r="AB53" s="33">
        <f t="shared" ca="1" si="15"/>
        <v>146314.21020920805</v>
      </c>
      <c r="AC53" s="33">
        <f t="shared" ca="1" si="15"/>
        <v>150566.9768963941</v>
      </c>
      <c r="AD53" s="33">
        <f t="shared" ca="1" si="15"/>
        <v>156114.62336565956</v>
      </c>
      <c r="AE53" s="33">
        <f t="shared" ca="1" si="15"/>
        <v>168099.18538673859</v>
      </c>
      <c r="AF53" s="33">
        <f t="shared" ca="1" si="15"/>
        <v>29185.320439055235</v>
      </c>
      <c r="AG53" s="33">
        <f t="shared" ca="1" si="15"/>
        <v>0</v>
      </c>
      <c r="AH53" s="33">
        <f t="shared" ca="1" si="15"/>
        <v>0</v>
      </c>
      <c r="AI53" s="33">
        <f t="shared" ca="1" si="15"/>
        <v>0</v>
      </c>
      <c r="AJ53" s="33">
        <f t="shared" ca="1" si="15"/>
        <v>0</v>
      </c>
      <c r="AK53" s="33">
        <f t="shared" ca="1" si="15"/>
        <v>0</v>
      </c>
      <c r="AL53" s="33">
        <f t="shared" ca="1" si="15"/>
        <v>0</v>
      </c>
      <c r="AM53" s="33"/>
      <c r="AN53" s="1"/>
    </row>
    <row r="54" spans="1:40" x14ac:dyDescent="0.2">
      <c r="A54" s="1"/>
      <c r="B54" s="1"/>
      <c r="C54" s="1" t="s">
        <v>212</v>
      </c>
      <c r="D54" s="1"/>
      <c r="E54" s="23"/>
      <c r="F54" s="23" t="s">
        <v>18</v>
      </c>
      <c r="G54" s="1"/>
      <c r="H54" s="1"/>
      <c r="I54" s="1"/>
      <c r="J54" s="43"/>
      <c r="K54" s="68"/>
      <c r="L54" s="65">
        <f>+Dyn_I!L23</f>
        <v>5.8067161354258615E-3</v>
      </c>
      <c r="M54" s="65">
        <f>+Dyn_I!M23</f>
        <v>-2.4057802042195285E-2</v>
      </c>
      <c r="N54" s="65">
        <f>+Dyn_I!N23</f>
        <v>5.8615419675426481E-3</v>
      </c>
      <c r="O54" s="65">
        <f>+Dyn_I!O23</f>
        <v>2.356883255658325E-3</v>
      </c>
      <c r="P54" s="65">
        <f>+Dyn_I!P23</f>
        <v>2.5032419601784282E-2</v>
      </c>
      <c r="Q54" s="65">
        <f>+Dyn_I!Q23</f>
        <v>4.9643096140871354E-3</v>
      </c>
      <c r="R54" s="65">
        <f>+Dyn_I!R23</f>
        <v>-1.68431843808068E-3</v>
      </c>
      <c r="S54" s="65">
        <f>+Dyn_I!S23</f>
        <v>-1.7180764514003501E-2</v>
      </c>
      <c r="T54" s="65">
        <f>+Dyn_I!T23</f>
        <v>-6.5279690373515123E-3</v>
      </c>
      <c r="U54" s="65">
        <f>+Dyn_I!U23</f>
        <v>1.7309629724437635E-2</v>
      </c>
      <c r="V54" s="65">
        <f>+Dyn_I!V23</f>
        <v>4.3753968415353381E-3</v>
      </c>
      <c r="W54" s="65">
        <f>+Dyn_I!W23</f>
        <v>-2.7712346217033459E-3</v>
      </c>
      <c r="X54" s="65">
        <f>+Dyn_I!X23</f>
        <v>-3.5807071830249587E-4</v>
      </c>
      <c r="Y54" s="65">
        <f>+Dyn_I!Y23</f>
        <v>1.0518334590060706E-2</v>
      </c>
      <c r="Z54" s="65">
        <f>+Dyn_I!Z23</f>
        <v>1.041518069615157E-2</v>
      </c>
      <c r="AA54" s="65">
        <f>+Dyn_I!AA23</f>
        <v>-2.5014276892748391E-3</v>
      </c>
      <c r="AB54" s="65">
        <f>+Dyn_I!AB23</f>
        <v>-2.6542993975598797E-3</v>
      </c>
      <c r="AC54" s="65">
        <f>+Dyn_I!AC23</f>
        <v>6.0659853277766004E-3</v>
      </c>
      <c r="AD54" s="65">
        <f>+Dyn_I!AD23</f>
        <v>1.3845041214334851E-2</v>
      </c>
      <c r="AE54" s="65">
        <f>+Dyn_I!AE23</f>
        <v>5.3767709281200247E-2</v>
      </c>
      <c r="AF54" s="65">
        <f>+Dyn_I!AF23</f>
        <v>-0.84938035769233611</v>
      </c>
      <c r="AG54" s="65">
        <f>+Dyn_I!AG23</f>
        <v>-1.0229999999999999</v>
      </c>
      <c r="AH54" s="65">
        <f>+Dyn_I!AH23</f>
        <v>0</v>
      </c>
      <c r="AI54" s="65">
        <f>+Dyn_I!AI23</f>
        <v>0</v>
      </c>
      <c r="AJ54" s="65">
        <f>+Dyn_I!AJ23</f>
        <v>0</v>
      </c>
      <c r="AK54" s="65">
        <f>+Dyn_I!AK23</f>
        <v>0</v>
      </c>
      <c r="AL54" s="65">
        <f>+Dyn_I!AL23</f>
        <v>0</v>
      </c>
      <c r="AM54" s="33"/>
      <c r="AN54" s="1"/>
    </row>
    <row r="55" spans="1:40" x14ac:dyDescent="0.2">
      <c r="A55" s="1"/>
      <c r="B55" s="1"/>
      <c r="C55" s="1"/>
      <c r="D55" s="1"/>
      <c r="E55" s="23"/>
      <c r="F55" s="23"/>
      <c r="G55" s="1"/>
      <c r="H55" s="1"/>
      <c r="I55" s="1"/>
      <c r="J55" s="1"/>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1"/>
    </row>
    <row r="56" spans="1:40" x14ac:dyDescent="0.2">
      <c r="A56" s="1"/>
      <c r="B56" s="1"/>
      <c r="C56" s="77" t="s">
        <v>251</v>
      </c>
      <c r="D56" s="78"/>
      <c r="E56" s="79"/>
      <c r="F56" s="205" t="str">
        <f ca="1">Scen!$F$32</f>
        <v>'000USD</v>
      </c>
      <c r="G56" s="125">
        <f ca="1">SUM(K56:AM56)</f>
        <v>2556021.785176646</v>
      </c>
      <c r="H56" s="78"/>
      <c r="I56" s="78"/>
      <c r="J56" s="102"/>
      <c r="K56" s="102"/>
      <c r="L56" s="117">
        <f ca="1">+L53</f>
        <v>97856.954770143362</v>
      </c>
      <c r="M56" s="117">
        <f t="shared" ref="M56:AL56" ca="1" si="16">+M53</f>
        <v>99417.009714636937</v>
      </c>
      <c r="N56" s="117">
        <f t="shared" ca="1" si="16"/>
        <v>102286.33791280353</v>
      </c>
      <c r="O56" s="117">
        <f t="shared" ca="1" si="16"/>
        <v>104880.0006419073</v>
      </c>
      <c r="P56" s="117">
        <f t="shared" ca="1" si="16"/>
        <v>109917.64084057479</v>
      </c>
      <c r="Q56" s="117">
        <f t="shared" ca="1" si="16"/>
        <v>112991.41178109066</v>
      </c>
      <c r="R56" s="117">
        <f t="shared" ca="1" si="16"/>
        <v>115399.90073384809</v>
      </c>
      <c r="S56" s="117">
        <f t="shared" ca="1" si="16"/>
        <v>116071.43993127898</v>
      </c>
      <c r="T56" s="117">
        <f t="shared" ca="1" si="16"/>
        <v>117983.37228370619</v>
      </c>
      <c r="U56" s="117">
        <f t="shared" ca="1" si="16"/>
        <v>122739.23833410286</v>
      </c>
      <c r="V56" s="117">
        <f t="shared" ca="1" si="16"/>
        <v>126099.27369152672</v>
      </c>
      <c r="W56" s="117">
        <f t="shared" ca="1" si="16"/>
        <v>128650.10631340623</v>
      </c>
      <c r="X56" s="117">
        <f t="shared" ca="1" si="16"/>
        <v>131562.99292263723</v>
      </c>
      <c r="Y56" s="117">
        <f t="shared" ca="1" si="16"/>
        <v>135972.76533908799</v>
      </c>
      <c r="Z56" s="117">
        <f t="shared" ca="1" si="16"/>
        <v>140516.31986264902</v>
      </c>
      <c r="AA56" s="117">
        <f t="shared" ca="1" si="16"/>
        <v>143396.70380619052</v>
      </c>
      <c r="AB56" s="117">
        <f t="shared" ca="1" si="16"/>
        <v>146314.21020920805</v>
      </c>
      <c r="AC56" s="117">
        <f t="shared" ca="1" si="16"/>
        <v>150566.9768963941</v>
      </c>
      <c r="AD56" s="117">
        <f t="shared" ca="1" si="16"/>
        <v>156114.62336565956</v>
      </c>
      <c r="AE56" s="117">
        <f t="shared" ca="1" si="16"/>
        <v>168099.18538673859</v>
      </c>
      <c r="AF56" s="117">
        <f t="shared" ca="1" si="16"/>
        <v>29185.320439055235</v>
      </c>
      <c r="AG56" s="117">
        <f t="shared" ca="1" si="16"/>
        <v>0</v>
      </c>
      <c r="AH56" s="117">
        <f t="shared" ca="1" si="16"/>
        <v>0</v>
      </c>
      <c r="AI56" s="117">
        <f t="shared" ca="1" si="16"/>
        <v>0</v>
      </c>
      <c r="AJ56" s="117">
        <f t="shared" ca="1" si="16"/>
        <v>0</v>
      </c>
      <c r="AK56" s="117">
        <f t="shared" ca="1" si="16"/>
        <v>0</v>
      </c>
      <c r="AL56" s="117">
        <f t="shared" ca="1" si="16"/>
        <v>0</v>
      </c>
      <c r="AM56" s="117"/>
      <c r="AN56" s="1"/>
    </row>
    <row r="57" spans="1:40" x14ac:dyDescent="0.2">
      <c r="A57" s="1"/>
      <c r="B57" s="1"/>
      <c r="C57" s="1"/>
      <c r="D57" s="1"/>
      <c r="E57" s="23" t="s">
        <v>85</v>
      </c>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row>
    <row r="58" spans="1:40" x14ac:dyDescent="0.2">
      <c r="A58" s="1"/>
      <c r="B58" s="1"/>
      <c r="C58" s="14" t="s">
        <v>252</v>
      </c>
      <c r="D58" s="15"/>
      <c r="E58" s="27"/>
      <c r="F58" s="25"/>
      <c r="G58" s="30"/>
      <c r="H58" s="15"/>
      <c r="I58" s="15"/>
      <c r="J58" s="15"/>
      <c r="K58" s="96"/>
      <c r="L58" s="96"/>
      <c r="M58" s="96"/>
      <c r="N58" s="96"/>
      <c r="O58" s="96"/>
      <c r="P58" s="96"/>
      <c r="Q58" s="96"/>
      <c r="R58" s="96"/>
      <c r="S58" s="96"/>
      <c r="T58" s="96"/>
      <c r="U58" s="96"/>
      <c r="V58" s="96"/>
      <c r="W58" s="96"/>
      <c r="X58" s="96"/>
      <c r="Y58" s="96"/>
      <c r="Z58" s="96"/>
      <c r="AA58" s="96"/>
      <c r="AB58" s="96"/>
      <c r="AC58" s="96"/>
      <c r="AD58" s="96"/>
      <c r="AE58" s="96"/>
      <c r="AF58" s="96"/>
      <c r="AG58" s="96"/>
      <c r="AH58" s="96"/>
      <c r="AI58" s="96"/>
      <c r="AJ58" s="96"/>
      <c r="AK58" s="96"/>
      <c r="AL58" s="96"/>
      <c r="AM58" s="96"/>
      <c r="AN58" s="1"/>
    </row>
    <row r="59" spans="1:40" x14ac:dyDescent="0.2">
      <c r="A59" s="1"/>
      <c r="B59" s="1"/>
      <c r="C59" s="1"/>
      <c r="D59" s="1"/>
      <c r="E59" s="1"/>
      <c r="F59" s="23"/>
      <c r="G59" s="1"/>
      <c r="H59" s="1"/>
      <c r="I59" s="1"/>
      <c r="J59" s="1"/>
      <c r="K59" s="33"/>
      <c r="L59" s="33"/>
      <c r="M59" s="33"/>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1"/>
    </row>
    <row r="60" spans="1:40" x14ac:dyDescent="0.2">
      <c r="A60" s="1"/>
      <c r="B60" s="1"/>
      <c r="C60" s="45" t="s">
        <v>54</v>
      </c>
      <c r="D60" s="1"/>
      <c r="E60" s="23" t="s">
        <v>242</v>
      </c>
      <c r="F60" s="23"/>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1"/>
    </row>
    <row r="61" spans="1:40" x14ac:dyDescent="0.2">
      <c r="A61" s="1"/>
      <c r="B61" s="1"/>
      <c r="C61" s="45"/>
      <c r="D61" s="1"/>
      <c r="E61" s="59">
        <f ca="1">+Scen!G194</f>
        <v>0</v>
      </c>
      <c r="F61" s="23"/>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1"/>
    </row>
    <row r="62" spans="1:40" x14ac:dyDescent="0.2">
      <c r="A62" s="1"/>
      <c r="B62" s="1"/>
      <c r="C62" s="45"/>
      <c r="D62" s="23" t="s">
        <v>85</v>
      </c>
      <c r="E62" s="23">
        <v>2023</v>
      </c>
      <c r="F62" s="23"/>
      <c r="G62" s="1"/>
      <c r="H62" s="1"/>
      <c r="I62" s="1"/>
      <c r="J62" s="1"/>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1"/>
    </row>
    <row r="63" spans="1:40" x14ac:dyDescent="0.2">
      <c r="A63" s="1"/>
      <c r="B63" s="1"/>
      <c r="C63" s="231" t="s">
        <v>92</v>
      </c>
      <c r="D63" s="178">
        <f>+Scen!E42</f>
        <v>1</v>
      </c>
      <c r="E63" s="67">
        <f ca="1">Scen!G42*(1+E61)</f>
        <v>-14926.176551891262</v>
      </c>
      <c r="F63" s="23" t="str">
        <f ca="1">Scen!$F$32</f>
        <v>'000USD</v>
      </c>
      <c r="G63" s="57">
        <f ca="1">SUM(K63:AM63)</f>
        <v>-393551.33795979497</v>
      </c>
      <c r="H63" s="1"/>
      <c r="I63" s="1"/>
      <c r="J63" s="43"/>
      <c r="K63" s="90"/>
      <c r="L63" s="33">
        <f ca="1">IF(K63,K63,$E63)*(1+L64+IF($D63,K$19,0))*L$14</f>
        <v>-14447.799519083324</v>
      </c>
      <c r="M63" s="33">
        <f t="shared" ref="M63:AL63" ca="1" si="17">IF(L63,L63,$E63)*(1+M64+IF($D63,L$19,0))*M$14</f>
        <v>-15040.36295846024</v>
      </c>
      <c r="N63" s="33">
        <f t="shared" ca="1" si="17"/>
        <v>-15474.085634973104</v>
      </c>
      <c r="O63" s="33">
        <f t="shared" ca="1" si="17"/>
        <v>-15922.071287240626</v>
      </c>
      <c r="P63" s="33">
        <f t="shared" ca="1" si="17"/>
        <v>-16384.82327228551</v>
      </c>
      <c r="Q63" s="33">
        <f t="shared" ca="1" si="17"/>
        <v>-16862.864004341798</v>
      </c>
      <c r="R63" s="33">
        <f t="shared" ca="1" si="17"/>
        <v>-17356.73572483108</v>
      </c>
      <c r="S63" s="33">
        <f t="shared" ca="1" si="17"/>
        <v>-17867.001305235473</v>
      </c>
      <c r="T63" s="33">
        <f t="shared" ca="1" si="17"/>
        <v>-18394.245084337355</v>
      </c>
      <c r="U63" s="33">
        <f t="shared" ca="1" si="17"/>
        <v>-18939.073741363678</v>
      </c>
      <c r="V63" s="33">
        <f t="shared" ca="1" si="17"/>
        <v>-19502.117206644103</v>
      </c>
      <c r="W63" s="33">
        <f t="shared" ca="1" si="17"/>
        <v>-20084.029611466372</v>
      </c>
      <c r="X63" s="33">
        <f t="shared" ca="1" si="17"/>
        <v>-20685.490278890815</v>
      </c>
      <c r="Y63" s="33">
        <f t="shared" ca="1" si="17"/>
        <v>-21307.204757367446</v>
      </c>
      <c r="Z63" s="33">
        <f t="shared" ca="1" si="17"/>
        <v>-21949.905899084861</v>
      </c>
      <c r="AA63" s="33">
        <f t="shared" ca="1" si="17"/>
        <v>-22614.35498506984</v>
      </c>
      <c r="AB63" s="33">
        <f t="shared" ca="1" si="17"/>
        <v>-23301.342899150812</v>
      </c>
      <c r="AC63" s="33">
        <f t="shared" ca="1" si="17"/>
        <v>-24011.69135299652</v>
      </c>
      <c r="AD63" s="33">
        <f t="shared" ca="1" si="17"/>
        <v>-24746.254164544753</v>
      </c>
      <c r="AE63" s="33">
        <f t="shared" ca="1" si="17"/>
        <v>-25505.918592243943</v>
      </c>
      <c r="AF63" s="33">
        <f t="shared" ca="1" si="17"/>
        <v>-3153.9656801833835</v>
      </c>
      <c r="AG63" s="33">
        <f t="shared" ca="1" si="17"/>
        <v>0</v>
      </c>
      <c r="AH63" s="33">
        <f t="shared" ca="1" si="17"/>
        <v>0</v>
      </c>
      <c r="AI63" s="33">
        <f t="shared" ca="1" si="17"/>
        <v>0</v>
      </c>
      <c r="AJ63" s="33">
        <f t="shared" ca="1" si="17"/>
        <v>0</v>
      </c>
      <c r="AK63" s="33">
        <f t="shared" ca="1" si="17"/>
        <v>0</v>
      </c>
      <c r="AL63" s="33">
        <f t="shared" ca="1" si="17"/>
        <v>0</v>
      </c>
      <c r="AM63" s="33"/>
      <c r="AN63" s="1"/>
    </row>
    <row r="64" spans="1:40" x14ac:dyDescent="0.2">
      <c r="A64" s="1"/>
      <c r="B64" s="1"/>
      <c r="C64" s="1" t="s">
        <v>253</v>
      </c>
      <c r="D64" s="1"/>
      <c r="E64" s="23"/>
      <c r="F64" s="23" t="s">
        <v>18</v>
      </c>
      <c r="G64" s="1"/>
      <c r="H64" s="1"/>
      <c r="I64" s="1"/>
      <c r="J64" s="43"/>
      <c r="K64" s="68"/>
      <c r="L64" s="65">
        <f>+Dyn_I!L27</f>
        <v>-7.204953600440453E-2</v>
      </c>
      <c r="M64" s="65">
        <f>+Dyn_I!M27</f>
        <v>1.0140962015863578E-3</v>
      </c>
      <c r="N64" s="65">
        <f>+Dyn_I!N27</f>
        <v>5.8372479913387995E-3</v>
      </c>
      <c r="O64" s="65">
        <f>+Dyn_I!O27</f>
        <v>5.9507026673696548E-3</v>
      </c>
      <c r="P64" s="65">
        <f>+Dyn_I!P27</f>
        <v>6.0635544017263662E-3</v>
      </c>
      <c r="Q64" s="65">
        <f>+Dyn_I!Q27</f>
        <v>6.1758247319566792E-3</v>
      </c>
      <c r="R64" s="65">
        <f>+Dyn_I!R27</f>
        <v>6.2875350451811127E-3</v>
      </c>
      <c r="S64" s="65">
        <f>+Dyn_I!S27</f>
        <v>6.3987065594594203E-3</v>
      </c>
      <c r="T64" s="65">
        <f>+Dyn_I!T27</f>
        <v>6.5093603058833591E-3</v>
      </c>
      <c r="U64" s="65">
        <f>+Dyn_I!U27</f>
        <v>6.6195171113731174E-3</v>
      </c>
      <c r="V64" s="65">
        <f>+Dyn_I!V27</f>
        <v>6.7291975821771807E-3</v>
      </c>
      <c r="W64" s="65">
        <f>+Dyn_I!W27</f>
        <v>6.8384220880396626E-3</v>
      </c>
      <c r="X64" s="65">
        <f>+Dyn_I!X27</f>
        <v>6.9472107470433184E-3</v>
      </c>
      <c r="Y64" s="65">
        <f>+Dyn_I!Y27</f>
        <v>7.0555834110967094E-3</v>
      </c>
      <c r="Z64" s="65">
        <f>+Dyn_I!Z27</f>
        <v>7.1635596520555275E-3</v>
      </c>
      <c r="AA64" s="65">
        <f>+Dyn_I!AA27</f>
        <v>7.2711587484609805E-3</v>
      </c>
      <c r="AB64" s="65">
        <f>+Dyn_I!AB27</f>
        <v>7.3783996728859144E-3</v>
      </c>
      <c r="AC64" s="65">
        <f>+Dyn_I!AC27</f>
        <v>7.4853010798615824E-3</v>
      </c>
      <c r="AD64" s="65">
        <f>+Dyn_I!AD27</f>
        <v>7.5918812943830613E-3</v>
      </c>
      <c r="AE64" s="65">
        <f>+Dyn_I!AE27</f>
        <v>7.6981583009682261E-3</v>
      </c>
      <c r="AF64" s="65">
        <f>+Dyn_I!AF27</f>
        <v>-0.8993437721806864</v>
      </c>
      <c r="AG64" s="65">
        <f>+Dyn_I!AG27</f>
        <v>-1.0229999999999999</v>
      </c>
      <c r="AH64" s="65">
        <f>+Dyn_I!AH27</f>
        <v>0</v>
      </c>
      <c r="AI64" s="65">
        <f>+Dyn_I!AI27</f>
        <v>0</v>
      </c>
      <c r="AJ64" s="65">
        <f>+Dyn_I!AJ27</f>
        <v>0</v>
      </c>
      <c r="AK64" s="65">
        <f>+Dyn_I!AK27</f>
        <v>0</v>
      </c>
      <c r="AL64" s="65">
        <f>+Dyn_I!AL27</f>
        <v>0</v>
      </c>
      <c r="AM64" s="33"/>
      <c r="AN64" s="1"/>
    </row>
    <row r="65" spans="1:40" x14ac:dyDescent="0.2">
      <c r="A65" s="1"/>
      <c r="B65" s="1"/>
      <c r="C65" s="1"/>
      <c r="D65" s="1"/>
      <c r="E65" s="56"/>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row>
    <row r="66" spans="1:40" x14ac:dyDescent="0.2">
      <c r="A66" s="1"/>
      <c r="B66" s="1"/>
      <c r="C66" s="77" t="s">
        <v>254</v>
      </c>
      <c r="D66" s="78"/>
      <c r="E66" s="79"/>
      <c r="F66" s="205" t="str">
        <f ca="1">Scen!$F$32</f>
        <v>'000USD</v>
      </c>
      <c r="G66" s="125">
        <f ca="1">SUM(K66:AM66)</f>
        <v>-393551.33795979497</v>
      </c>
      <c r="H66" s="78"/>
      <c r="I66" s="78"/>
      <c r="J66" s="102"/>
      <c r="K66" s="102"/>
      <c r="L66" s="117">
        <f ca="1">+L63</f>
        <v>-14447.799519083324</v>
      </c>
      <c r="M66" s="117">
        <f t="shared" ref="M66:AL66" ca="1" si="18">+M63</f>
        <v>-15040.36295846024</v>
      </c>
      <c r="N66" s="117">
        <f t="shared" ca="1" si="18"/>
        <v>-15474.085634973104</v>
      </c>
      <c r="O66" s="117">
        <f t="shared" ca="1" si="18"/>
        <v>-15922.071287240626</v>
      </c>
      <c r="P66" s="117">
        <f t="shared" ca="1" si="18"/>
        <v>-16384.82327228551</v>
      </c>
      <c r="Q66" s="117">
        <f t="shared" ca="1" si="18"/>
        <v>-16862.864004341798</v>
      </c>
      <c r="R66" s="117">
        <f t="shared" ca="1" si="18"/>
        <v>-17356.73572483108</v>
      </c>
      <c r="S66" s="117">
        <f t="shared" ca="1" si="18"/>
        <v>-17867.001305235473</v>
      </c>
      <c r="T66" s="117">
        <f t="shared" ca="1" si="18"/>
        <v>-18394.245084337355</v>
      </c>
      <c r="U66" s="117">
        <f t="shared" ca="1" si="18"/>
        <v>-18939.073741363678</v>
      </c>
      <c r="V66" s="117">
        <f t="shared" ca="1" si="18"/>
        <v>-19502.117206644103</v>
      </c>
      <c r="W66" s="117">
        <f t="shared" ca="1" si="18"/>
        <v>-20084.029611466372</v>
      </c>
      <c r="X66" s="117">
        <f t="shared" ca="1" si="18"/>
        <v>-20685.490278890815</v>
      </c>
      <c r="Y66" s="117">
        <f t="shared" ca="1" si="18"/>
        <v>-21307.204757367446</v>
      </c>
      <c r="Z66" s="117">
        <f t="shared" ca="1" si="18"/>
        <v>-21949.905899084861</v>
      </c>
      <c r="AA66" s="117">
        <f t="shared" ca="1" si="18"/>
        <v>-22614.35498506984</v>
      </c>
      <c r="AB66" s="117">
        <f t="shared" ca="1" si="18"/>
        <v>-23301.342899150812</v>
      </c>
      <c r="AC66" s="117">
        <f t="shared" ca="1" si="18"/>
        <v>-24011.69135299652</v>
      </c>
      <c r="AD66" s="117">
        <f t="shared" ca="1" si="18"/>
        <v>-24746.254164544753</v>
      </c>
      <c r="AE66" s="117">
        <f t="shared" ca="1" si="18"/>
        <v>-25505.918592243943</v>
      </c>
      <c r="AF66" s="117">
        <f t="shared" ca="1" si="18"/>
        <v>-3153.9656801833835</v>
      </c>
      <c r="AG66" s="117">
        <f t="shared" ca="1" si="18"/>
        <v>0</v>
      </c>
      <c r="AH66" s="117">
        <f t="shared" ca="1" si="18"/>
        <v>0</v>
      </c>
      <c r="AI66" s="117">
        <f t="shared" ca="1" si="18"/>
        <v>0</v>
      </c>
      <c r="AJ66" s="117">
        <f t="shared" ca="1" si="18"/>
        <v>0</v>
      </c>
      <c r="AK66" s="117">
        <f t="shared" ca="1" si="18"/>
        <v>0</v>
      </c>
      <c r="AL66" s="117">
        <f t="shared" ca="1" si="18"/>
        <v>0</v>
      </c>
      <c r="AM66" s="82"/>
      <c r="AN66" s="1"/>
    </row>
    <row r="67" spans="1:40" x14ac:dyDescent="0.2">
      <c r="A67" s="1"/>
      <c r="B67" s="1"/>
      <c r="C67" s="1"/>
      <c r="D67" s="1"/>
      <c r="E67" s="23"/>
      <c r="F67" s="23"/>
      <c r="G67" s="1"/>
      <c r="H67" s="1"/>
      <c r="I67" s="1"/>
      <c r="J67" s="1"/>
      <c r="K67" s="33"/>
      <c r="L67" s="33"/>
      <c r="M67" s="33"/>
      <c r="N67" s="33"/>
      <c r="O67" s="33"/>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1"/>
    </row>
    <row r="68" spans="1:40" x14ac:dyDescent="0.2">
      <c r="A68" s="1"/>
      <c r="B68" s="1"/>
      <c r="C68" s="45" t="s">
        <v>45</v>
      </c>
      <c r="D68" s="1"/>
      <c r="E68" s="141">
        <f ca="1">Scen!G195</f>
        <v>0</v>
      </c>
      <c r="F68" s="23"/>
      <c r="G68" s="1"/>
      <c r="H68" s="1"/>
      <c r="I68" s="1"/>
      <c r="J68" s="1"/>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1"/>
    </row>
    <row r="69" spans="1:40" x14ac:dyDescent="0.2">
      <c r="A69" s="1"/>
      <c r="B69" s="1"/>
      <c r="C69" s="1"/>
      <c r="D69" s="1"/>
      <c r="E69" s="23" t="s">
        <v>85</v>
      </c>
      <c r="F69" s="23"/>
      <c r="G69" s="1"/>
      <c r="H69" s="1"/>
      <c r="I69" s="1"/>
      <c r="J69" s="1"/>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1"/>
    </row>
    <row r="70" spans="1:40" x14ac:dyDescent="0.2">
      <c r="A70" s="1"/>
      <c r="B70" s="1"/>
      <c r="C70" s="1" t="s">
        <v>215</v>
      </c>
      <c r="D70" s="1"/>
      <c r="E70" s="111">
        <f>Dyn_I!E31</f>
        <v>0</v>
      </c>
      <c r="F70" s="56" t="str">
        <f ca="1">Scen!$F$32</f>
        <v>'000USD</v>
      </c>
      <c r="G70" s="57">
        <f ca="1">SUM(K70:AM70)</f>
        <v>-89316.549520188055</v>
      </c>
      <c r="H70" s="1"/>
      <c r="I70" s="1"/>
      <c r="J70" s="43"/>
      <c r="K70" s="43"/>
      <c r="L70" s="33">
        <f ca="1">Dyn_I!L31*(1+$E$68)*IF($E70,L$19,1)*L$14</f>
        <v>-1070.1366951428677</v>
      </c>
      <c r="M70" s="33">
        <f ca="1">Dyn_I!M31*(1+$E$68)*IF($E70,M$19,1)*M$14</f>
        <v>-2024.7678397808627</v>
      </c>
      <c r="N70" s="33">
        <f ca="1">Dyn_I!N31*(1+$E$68)*IF($E70,N$19,1)*N$14</f>
        <v>-2395.0015615227594</v>
      </c>
      <c r="O70" s="33">
        <f ca="1">Dyn_I!O31*(1+$E$68)*IF($E70,O$19,1)*O$14</f>
        <v>-2363.2630202115961</v>
      </c>
      <c r="P70" s="33">
        <f ca="1">Dyn_I!P31*(1+$E$68)*IF($E70,P$19,1)*P$14</f>
        <v>-2429.1356297948782</v>
      </c>
      <c r="Q70" s="33">
        <f ca="1">Dyn_I!Q31*(1+$E$68)*IF($E70,Q$19,1)*Q$14</f>
        <v>-2371.3350646400554</v>
      </c>
      <c r="R70" s="33">
        <f ca="1">Dyn_I!R31*(1+$E$68)*IF($E70,R$19,1)*R$14</f>
        <v>-3421.3661349856984</v>
      </c>
      <c r="S70" s="33">
        <f ca="1">Dyn_I!S31*(1+$E$68)*IF($E70,S$19,1)*S$14</f>
        <v>-3102.728004319817</v>
      </c>
      <c r="T70" s="33">
        <f ca="1">Dyn_I!T31*(1+$E$68)*IF($E70,T$19,1)*T$14</f>
        <v>-3126.6774548792328</v>
      </c>
      <c r="U70" s="33">
        <f ca="1">Dyn_I!U31*(1+$E$68)*IF($E70,U$19,1)*U$14</f>
        <v>-3294.8993806792332</v>
      </c>
      <c r="V70" s="33">
        <f ca="1">Dyn_I!V31*(1+$E$68)*IF($E70,V$19,1)*V$14</f>
        <v>-7157.1152525069047</v>
      </c>
      <c r="W70" s="33">
        <f ca="1">Dyn_I!W31*(1+$E$68)*IF($E70,W$19,1)*W$14</f>
        <v>-6088.1375010806923</v>
      </c>
      <c r="X70" s="33">
        <f ca="1">Dyn_I!X31*(1+$E$68)*IF($E70,X$19,1)*X$14</f>
        <v>-5884.4896621916569</v>
      </c>
      <c r="Y70" s="33">
        <f ca="1">Dyn_I!Y31*(1+$E$68)*IF($E70,Y$19,1)*Y$14</f>
        <v>-5997.5588063025289</v>
      </c>
      <c r="Z70" s="33">
        <f ca="1">Dyn_I!Z31*(1+$E$68)*IF($E70,Z$19,1)*Z$14</f>
        <v>-6204.2205132828076</v>
      </c>
      <c r="AA70" s="33">
        <f ca="1">Dyn_I!AA31*(1+$E$68)*IF($E70,AA$19,1)*AA$14</f>
        <v>-6345.9188882663329</v>
      </c>
      <c r="AB70" s="33">
        <f ca="1">Dyn_I!AB31*(1+$E$68)*IF($E70,AB$19,1)*AB$14</f>
        <v>-6094.3862508769953</v>
      </c>
      <c r="AC70" s="33">
        <f ca="1">Dyn_I!AC31*(1+$E$68)*IF($E70,AC$19,1)*AC$14</f>
        <v>-6152.0855637879185</v>
      </c>
      <c r="AD70" s="33">
        <f ca="1">Dyn_I!AD31*(1+$E$68)*IF($E70,AD$19,1)*AD$14</f>
        <v>-6245.9888747926007</v>
      </c>
      <c r="AE70" s="33">
        <f ca="1">Dyn_I!AE31*(1+$E$68)*IF($E70,AE$19,1)*AE$14</f>
        <v>-6428.3712153618453</v>
      </c>
      <c r="AF70" s="33">
        <f ca="1">Dyn_I!AF31*(1+$E$68)*IF($E70,AF$19,1)*AF$14</f>
        <v>-1118.966205780778</v>
      </c>
      <c r="AG70" s="33">
        <f ca="1">Dyn_I!AG31*(1+$E$68)*IF($E70,AG$19,1)*AG$14</f>
        <v>0</v>
      </c>
      <c r="AH70" s="33">
        <f ca="1">Dyn_I!AH31*(1+$E$68)*IF($E70,AH$19,1)*AH$14</f>
        <v>0</v>
      </c>
      <c r="AI70" s="33">
        <f ca="1">Dyn_I!AI31*(1+$E$68)*IF($E70,AI$19,1)*AI$14</f>
        <v>0</v>
      </c>
      <c r="AJ70" s="33">
        <f ca="1">Dyn_I!AJ31*(1+$E$68)*IF($E70,AJ$19,1)*AJ$14</f>
        <v>0</v>
      </c>
      <c r="AK70" s="33">
        <f ca="1">Dyn_I!AK31*(1+$E$68)*IF($E70,AK$19,1)*AK$14</f>
        <v>0</v>
      </c>
      <c r="AL70" s="33">
        <f ca="1">Dyn_I!AL31*(1+$E$68)*IF($E70,AL$19,1)*AL$14</f>
        <v>0</v>
      </c>
      <c r="AM70" s="33"/>
      <c r="AN70" s="1"/>
    </row>
    <row r="71" spans="1:40" x14ac:dyDescent="0.2">
      <c r="A71" s="1"/>
      <c r="B71" s="1"/>
      <c r="C71" s="1" t="s">
        <v>216</v>
      </c>
      <c r="D71" s="1"/>
      <c r="E71" s="111">
        <f>Dyn_I!E32</f>
        <v>0</v>
      </c>
      <c r="F71" s="56" t="str">
        <f ca="1">Scen!$F$32</f>
        <v>'000USD</v>
      </c>
      <c r="G71" s="57">
        <f ca="1">SUM(K71:AM71)</f>
        <v>-235780.56374709486</v>
      </c>
      <c r="H71" s="1"/>
      <c r="I71" s="1"/>
      <c r="J71" s="43"/>
      <c r="K71" s="43"/>
      <c r="L71" s="33">
        <f ca="1">Dyn_I!L32*(1+$E$68)*IF($E71,L$19,1)*L$14</f>
        <v>-20004.796561649313</v>
      </c>
      <c r="M71" s="33">
        <f ca="1">Dyn_I!M32*(1+$E$68)*IF($E71,M$19,1)*M$14</f>
        <v>-15801.100981752925</v>
      </c>
      <c r="N71" s="33">
        <f ca="1">Dyn_I!N32*(1+$E$68)*IF($E71,N$19,1)*N$14</f>
        <v>-14716.953041507653</v>
      </c>
      <c r="O71" s="33">
        <f ca="1">Dyn_I!O32*(1+$E$68)*IF($E71,O$19,1)*O$14</f>
        <v>-14326.983238008321</v>
      </c>
      <c r="P71" s="33">
        <f ca="1">Dyn_I!P32*(1+$E$68)*IF($E71,P$19,1)*P$14</f>
        <v>-459.70000330474193</v>
      </c>
      <c r="Q71" s="33">
        <f ca="1">Dyn_I!Q32*(1+$E$68)*IF($E71,Q$19,1)*Q$14</f>
        <v>-649.47091208935376</v>
      </c>
      <c r="R71" s="33">
        <f ca="1">Dyn_I!R32*(1+$E$68)*IF($E71,R$19,1)*R$14</f>
        <v>-934.74423056909393</v>
      </c>
      <c r="S71" s="33">
        <f ca="1">Dyn_I!S32*(1+$E$68)*IF($E71,S$19,1)*S$14</f>
        <v>-809.37179792873542</v>
      </c>
      <c r="T71" s="33">
        <f ca="1">Dyn_I!T32*(1+$E$68)*IF($E71,T$19,1)*T$14</f>
        <v>-12961.506570330133</v>
      </c>
      <c r="U71" s="33">
        <f ca="1">Dyn_I!U32*(1+$E$68)*IF($E71,U$19,1)*U$14</f>
        <v>-16588.299783347204</v>
      </c>
      <c r="V71" s="33">
        <f ca="1">Dyn_I!V32*(1+$E$68)*IF($E71,V$19,1)*V$14</f>
        <v>-20224.587093860217</v>
      </c>
      <c r="W71" s="33">
        <f ca="1">Dyn_I!W32*(1+$E$68)*IF($E71,W$19,1)*W$14</f>
        <v>-7531.3429366782093</v>
      </c>
      <c r="X71" s="33">
        <f ca="1">Dyn_I!X32*(1+$E$68)*IF($E71,X$19,1)*X$14</f>
        <v>-4903.8239147539371</v>
      </c>
      <c r="Y71" s="33">
        <f ca="1">Dyn_I!Y32*(1+$E$68)*IF($E71,Y$19,1)*Y$14</f>
        <v>-867.2642706173433</v>
      </c>
      <c r="Z71" s="33">
        <f ca="1">Dyn_I!Z32*(1+$E$68)*IF($E71,Z$19,1)*Z$14</f>
        <v>-6222.2141321177905</v>
      </c>
      <c r="AA71" s="33">
        <f ca="1">Dyn_I!AA32*(1+$E$68)*IF($E71,AA$19,1)*AA$14</f>
        <v>-8072.3618599252568</v>
      </c>
      <c r="AB71" s="33">
        <f ca="1">Dyn_I!AB32*(1+$E$68)*IF($E71,AB$19,1)*AB$14</f>
        <v>-21769.645452315886</v>
      </c>
      <c r="AC71" s="33">
        <f ca="1">Dyn_I!AC32*(1+$E$68)*IF($E71,AC$19,1)*AC$14</f>
        <v>-21051.52564109891</v>
      </c>
      <c r="AD71" s="33">
        <f ca="1">Dyn_I!AD32*(1+$E$68)*IF($E71,AD$19,1)*AD$14</f>
        <v>-30548.312650106222</v>
      </c>
      <c r="AE71" s="33">
        <f ca="1">Dyn_I!AE32*(1+$E$68)*IF($E71,AE$19,1)*AE$14</f>
        <v>-15315.067084198752</v>
      </c>
      <c r="AF71" s="33">
        <f ca="1">Dyn_I!AF32*(1+$E$68)*IF($E71,AF$19,1)*AF$14</f>
        <v>-2021.4915909348304</v>
      </c>
      <c r="AG71" s="33">
        <f ca="1">Dyn_I!AG32*(1+$E$68)*IF($E71,AG$19,1)*AG$14</f>
        <v>0</v>
      </c>
      <c r="AH71" s="33">
        <f ca="1">Dyn_I!AH32*(1+$E$68)*IF($E71,AH$19,1)*AH$14</f>
        <v>0</v>
      </c>
      <c r="AI71" s="33">
        <f ca="1">Dyn_I!AI32*(1+$E$68)*IF($E71,AI$19,1)*AI$14</f>
        <v>0</v>
      </c>
      <c r="AJ71" s="33">
        <f ca="1">Dyn_I!AJ32*(1+$E$68)*IF($E71,AJ$19,1)*AJ$14</f>
        <v>0</v>
      </c>
      <c r="AK71" s="33">
        <f ca="1">Dyn_I!AK32*(1+$E$68)*IF($E71,AK$19,1)*AK$14</f>
        <v>0</v>
      </c>
      <c r="AL71" s="33">
        <f ca="1">Dyn_I!AL32*(1+$E$68)*IF($E71,AL$19,1)*AL$14</f>
        <v>0</v>
      </c>
      <c r="AM71" s="33"/>
      <c r="AN71" s="1"/>
    </row>
    <row r="72" spans="1:40" x14ac:dyDescent="0.2">
      <c r="A72" s="1"/>
      <c r="B72" s="1"/>
      <c r="C72" s="1" t="s">
        <v>217</v>
      </c>
      <c r="D72" s="1"/>
      <c r="E72" s="111">
        <f>Dyn_I!E33</f>
        <v>0</v>
      </c>
      <c r="F72" s="56" t="str">
        <f ca="1">Scen!$F$32</f>
        <v>'000USD</v>
      </c>
      <c r="G72" s="57">
        <f ca="1">SUM(K72:AM72)</f>
        <v>-34650.386642732257</v>
      </c>
      <c r="H72" s="1"/>
      <c r="I72" s="1"/>
      <c r="J72" s="43"/>
      <c r="K72" s="43"/>
      <c r="L72" s="33">
        <f ca="1">Dyn_I!L33*(1+$E$68)*IF($E72,L$19,1)*L$14</f>
        <v>-4559.090900407482</v>
      </c>
      <c r="M72" s="33">
        <f ca="1">Dyn_I!M33*(1+$E$68)*IF($E72,M$19,1)*M$14</f>
        <v>-4332.414860581709</v>
      </c>
      <c r="N72" s="33">
        <f ca="1">Dyn_I!N33*(1+$E$68)*IF($E72,N$19,1)*N$14</f>
        <v>-14.760904591115743</v>
      </c>
      <c r="O72" s="33">
        <f ca="1">Dyn_I!O33*(1+$E$68)*IF($E72,O$19,1)*O$14</f>
        <v>-267.77973957620344</v>
      </c>
      <c r="P72" s="33">
        <f ca="1">Dyn_I!P33*(1+$E$68)*IF($E72,P$19,1)*P$14</f>
        <v>-68.350360284211078</v>
      </c>
      <c r="Q72" s="33">
        <f ca="1">Dyn_I!Q33*(1+$E$68)*IF($E72,Q$19,1)*Q$14</f>
        <v>-153.54452301092869</v>
      </c>
      <c r="R72" s="33">
        <f ca="1">Dyn_I!R33*(1+$E$68)*IF($E72,R$19,1)*R$14</f>
        <v>-45.004970948339007</v>
      </c>
      <c r="S72" s="33">
        <f ca="1">Dyn_I!S33*(1+$E$68)*IF($E72,S$19,1)*S$14</f>
        <v>-16.538310512180395</v>
      </c>
      <c r="T72" s="33">
        <f ca="1">Dyn_I!T33*(1+$E$68)*IF($E72,T$19,1)*T$14</f>
        <v>-16.91869165396054</v>
      </c>
      <c r="U72" s="33">
        <f ca="1">Dyn_I!U33*(1+$E$68)*IF($E72,U$19,1)*U$14</f>
        <v>-8726.9028552059881</v>
      </c>
      <c r="V72" s="33">
        <f ca="1">Dyn_I!V33*(1+$E$68)*IF($E72,V$19,1)*V$14</f>
        <v>-2137.4831536450865</v>
      </c>
      <c r="W72" s="33">
        <f ca="1">Dyn_I!W33*(1+$E$68)*IF($E72,W$19,1)*W$14</f>
        <v>-80.143857864216997</v>
      </c>
      <c r="X72" s="33">
        <f ca="1">Dyn_I!X33*(1+$E$68)*IF($E72,X$19,1)*X$14</f>
        <v>-180.03782828427123</v>
      </c>
      <c r="Y72" s="33">
        <f ca="1">Dyn_I!Y33*(1+$E$68)*IF($E72,Y$19,1)*Y$14</f>
        <v>-52.770343563208442</v>
      </c>
      <c r="Z72" s="33">
        <f ca="1">Dyn_I!Z33*(1+$E$68)*IF($E72,Z$19,1)*Z$14</f>
        <v>-19.391909588933778</v>
      </c>
      <c r="AA72" s="33">
        <f ca="1">Dyn_I!AA33*(1+$E$68)*IF($E72,AA$19,1)*AA$14</f>
        <v>-19.83792350947925</v>
      </c>
      <c r="AB72" s="33">
        <f ca="1">Dyn_I!AB33*(1+$E$68)*IF($E72,AB$19,1)*AB$14</f>
        <v>-20.294195750197272</v>
      </c>
      <c r="AC72" s="33">
        <f ca="1">Dyn_I!AC33*(1+$E$68)*IF($E72,AC$19,1)*AC$14</f>
        <v>-368.15998771289048</v>
      </c>
      <c r="AD72" s="33">
        <f ca="1">Dyn_I!AD33*(1+$E$68)*IF($E72,AD$19,1)*AD$14</f>
        <v>-93.972261838150672</v>
      </c>
      <c r="AE72" s="33">
        <f ca="1">Dyn_I!AE33*(1+$E$68)*IF($E72,AE$19,1)*AE$14</f>
        <v>-11144.478807587811</v>
      </c>
      <c r="AF72" s="33">
        <f ca="1">Dyn_I!AF33*(1+$E$68)*IF($E72,AF$19,1)*AF$14</f>
        <v>-2332.5102566158971</v>
      </c>
      <c r="AG72" s="33">
        <f ca="1">Dyn_I!AG33*(1+$E$68)*IF($E72,AG$19,1)*AG$14</f>
        <v>0</v>
      </c>
      <c r="AH72" s="33">
        <f ca="1">Dyn_I!AH33*(1+$E$68)*IF($E72,AH$19,1)*AH$14</f>
        <v>0</v>
      </c>
      <c r="AI72" s="33">
        <f ca="1">Dyn_I!AI33*(1+$E$68)*IF($E72,AI$19,1)*AI$14</f>
        <v>0</v>
      </c>
      <c r="AJ72" s="33">
        <f ca="1">Dyn_I!AJ33*(1+$E$68)*IF($E72,AJ$19,1)*AJ$14</f>
        <v>0</v>
      </c>
      <c r="AK72" s="33">
        <f ca="1">Dyn_I!AK33*(1+$E$68)*IF($E72,AK$19,1)*AK$14</f>
        <v>0</v>
      </c>
      <c r="AL72" s="33">
        <f ca="1">Dyn_I!AL33*(1+$E$68)*IF($E72,AL$19,1)*AL$14</f>
        <v>0</v>
      </c>
      <c r="AM72" s="33"/>
      <c r="AN72" s="1"/>
    </row>
    <row r="73" spans="1:40" x14ac:dyDescent="0.2">
      <c r="A73" s="1"/>
      <c r="B73" s="1"/>
      <c r="C73" s="77" t="s">
        <v>255</v>
      </c>
      <c r="D73" s="78"/>
      <c r="E73" s="79"/>
      <c r="F73" s="205" t="str">
        <f ca="1">Scen!$F$32</f>
        <v>'000USD</v>
      </c>
      <c r="G73" s="125">
        <f ca="1">SUM(K73:AM73)</f>
        <v>-359747.49991001509</v>
      </c>
      <c r="H73" s="78"/>
      <c r="I73" s="78"/>
      <c r="J73" s="102"/>
      <c r="K73" s="233"/>
      <c r="L73" s="117">
        <f t="shared" ref="L73:AL73" ca="1" si="19">SUM(L70:L72)</f>
        <v>-25634.024157199663</v>
      </c>
      <c r="M73" s="117">
        <f t="shared" ca="1" si="19"/>
        <v>-22158.283682115496</v>
      </c>
      <c r="N73" s="117">
        <f t="shared" ca="1" si="19"/>
        <v>-17126.715507621528</v>
      </c>
      <c r="O73" s="117">
        <f t="shared" ca="1" si="19"/>
        <v>-16958.025997796118</v>
      </c>
      <c r="P73" s="117">
        <f t="shared" ca="1" si="19"/>
        <v>-2957.1859933838314</v>
      </c>
      <c r="Q73" s="117">
        <f t="shared" ca="1" si="19"/>
        <v>-3174.3504997403375</v>
      </c>
      <c r="R73" s="117">
        <f t="shared" ca="1" si="19"/>
        <v>-4401.1153365031314</v>
      </c>
      <c r="S73" s="117">
        <f t="shared" ca="1" si="19"/>
        <v>-3928.6381127607328</v>
      </c>
      <c r="T73" s="117">
        <f t="shared" ca="1" si="19"/>
        <v>-16105.102716863326</v>
      </c>
      <c r="U73" s="117">
        <f t="shared" ca="1" si="19"/>
        <v>-28610.102019232429</v>
      </c>
      <c r="V73" s="117">
        <f t="shared" ca="1" si="19"/>
        <v>-29519.185500012209</v>
      </c>
      <c r="W73" s="117">
        <f t="shared" ca="1" si="19"/>
        <v>-13699.62429562312</v>
      </c>
      <c r="X73" s="117">
        <f t="shared" ca="1" si="19"/>
        <v>-10968.351405229867</v>
      </c>
      <c r="Y73" s="117">
        <f t="shared" ca="1" si="19"/>
        <v>-6917.593420483081</v>
      </c>
      <c r="Z73" s="117">
        <f t="shared" ca="1" si="19"/>
        <v>-12445.826554989531</v>
      </c>
      <c r="AA73" s="117">
        <f t="shared" ca="1" si="19"/>
        <v>-14438.11867170107</v>
      </c>
      <c r="AB73" s="117">
        <f t="shared" ca="1" si="19"/>
        <v>-27884.32589894308</v>
      </c>
      <c r="AC73" s="117">
        <f t="shared" ca="1" si="19"/>
        <v>-27571.771192599717</v>
      </c>
      <c r="AD73" s="117">
        <f t="shared" ca="1" si="19"/>
        <v>-36888.273786736972</v>
      </c>
      <c r="AE73" s="117">
        <f t="shared" ca="1" si="19"/>
        <v>-32887.917107148409</v>
      </c>
      <c r="AF73" s="117">
        <f t="shared" ca="1" si="19"/>
        <v>-5472.9680533315059</v>
      </c>
      <c r="AG73" s="117">
        <f t="shared" ca="1" si="19"/>
        <v>0</v>
      </c>
      <c r="AH73" s="117">
        <f t="shared" ca="1" si="19"/>
        <v>0</v>
      </c>
      <c r="AI73" s="117">
        <f t="shared" ca="1" si="19"/>
        <v>0</v>
      </c>
      <c r="AJ73" s="117">
        <f t="shared" ca="1" si="19"/>
        <v>0</v>
      </c>
      <c r="AK73" s="117">
        <f t="shared" ca="1" si="19"/>
        <v>0</v>
      </c>
      <c r="AL73" s="117">
        <f t="shared" ca="1" si="19"/>
        <v>0</v>
      </c>
      <c r="AM73" s="82"/>
      <c r="AN73" s="1"/>
    </row>
    <row r="74" spans="1:40" x14ac:dyDescent="0.2">
      <c r="A74" s="1"/>
      <c r="B74" s="1"/>
      <c r="C74" s="1"/>
      <c r="D74" s="1"/>
      <c r="E74" s="23"/>
      <c r="F74" s="23"/>
      <c r="G74" s="33"/>
      <c r="H74" s="1"/>
      <c r="I74" s="1"/>
      <c r="J74" s="1"/>
      <c r="K74" s="33"/>
      <c r="L74" s="33"/>
      <c r="M74" s="33"/>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1"/>
    </row>
    <row r="75" spans="1:40" x14ac:dyDescent="0.2">
      <c r="A75" s="9" t="s">
        <v>23</v>
      </c>
      <c r="B75" s="12" t="s">
        <v>256</v>
      </c>
      <c r="C75" s="11"/>
      <c r="D75" s="11"/>
      <c r="E75" s="26"/>
      <c r="F75" s="11"/>
      <c r="G75" s="11"/>
      <c r="H75" s="11"/>
      <c r="I75" s="11"/>
      <c r="J75" s="11"/>
      <c r="K75" s="97"/>
      <c r="L75" s="97"/>
      <c r="M75" s="97"/>
      <c r="N75" s="97"/>
      <c r="O75" s="97"/>
      <c r="P75" s="97"/>
      <c r="Q75" s="97"/>
      <c r="R75" s="97"/>
      <c r="S75" s="97"/>
      <c r="T75" s="97"/>
      <c r="U75" s="97"/>
      <c r="V75" s="97"/>
      <c r="W75" s="97"/>
      <c r="X75" s="97"/>
      <c r="Y75" s="97"/>
      <c r="Z75" s="97"/>
      <c r="AA75" s="97"/>
      <c r="AB75" s="97"/>
      <c r="AC75" s="97"/>
      <c r="AD75" s="97"/>
      <c r="AE75" s="97"/>
      <c r="AF75" s="97"/>
      <c r="AG75" s="97"/>
      <c r="AH75" s="97"/>
      <c r="AI75" s="97"/>
      <c r="AJ75" s="97"/>
      <c r="AK75" s="97"/>
      <c r="AL75" s="97"/>
      <c r="AM75" s="97"/>
      <c r="AN75" s="1"/>
    </row>
    <row r="76" spans="1:40" x14ac:dyDescent="0.2">
      <c r="A76" s="1"/>
      <c r="B76" s="1"/>
      <c r="C76" s="1"/>
      <c r="D76" s="1"/>
      <c r="E76" s="23"/>
      <c r="F76" s="23"/>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row>
    <row r="77" spans="1:40" x14ac:dyDescent="0.2">
      <c r="A77" s="1"/>
      <c r="B77" s="1"/>
      <c r="C77" s="45" t="s">
        <v>84</v>
      </c>
      <c r="D77" s="1"/>
      <c r="E77" s="23"/>
      <c r="F77" s="23"/>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row>
    <row r="78" spans="1:40"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row>
    <row r="79" spans="1:40" x14ac:dyDescent="0.2">
      <c r="A79" s="1"/>
      <c r="B79" s="1"/>
      <c r="C79" s="1" t="s">
        <v>257</v>
      </c>
      <c r="D79" s="1"/>
      <c r="E79" s="23" t="s">
        <v>90</v>
      </c>
      <c r="F79" s="56" t="str">
        <f ca="1">Scen!$F$32</f>
        <v>'000USD</v>
      </c>
      <c r="G79" s="189"/>
      <c r="H79" s="1"/>
      <c r="I79" s="1"/>
      <c r="J79" s="68"/>
      <c r="K79" s="68"/>
      <c r="L79" s="33">
        <f t="shared" ref="L79:AL79" si="20">K81</f>
        <v>9114.9599999999991</v>
      </c>
      <c r="M79" s="33">
        <f t="shared" ca="1" si="20"/>
        <v>8021.0618664051935</v>
      </c>
      <c r="N79" s="33">
        <f t="shared" ca="1" si="20"/>
        <v>8171.2610724359129</v>
      </c>
      <c r="O79" s="33">
        <f t="shared" ca="1" si="20"/>
        <v>8407.0962668057691</v>
      </c>
      <c r="P79" s="33">
        <f t="shared" ca="1" si="20"/>
        <v>8620.2740253622433</v>
      </c>
      <c r="Q79" s="33">
        <f t="shared" ca="1" si="20"/>
        <v>9009.642691850393</v>
      </c>
      <c r="R79" s="33">
        <f t="shared" ca="1" si="20"/>
        <v>9286.9653518704654</v>
      </c>
      <c r="S79" s="33">
        <f t="shared" ca="1" si="20"/>
        <v>9484.9233479875147</v>
      </c>
      <c r="T79" s="33">
        <f t="shared" ca="1" si="20"/>
        <v>9540.1183505160807</v>
      </c>
      <c r="U79" s="33">
        <f t="shared" ca="1" si="20"/>
        <v>9670.7682199759183</v>
      </c>
      <c r="V79" s="33">
        <f t="shared" ca="1" si="20"/>
        <v>10088.156575405716</v>
      </c>
      <c r="W79" s="33">
        <f t="shared" ca="1" si="20"/>
        <v>10364.323865056991</v>
      </c>
      <c r="X79" s="33">
        <f t="shared" ca="1" si="20"/>
        <v>10573.98134082791</v>
      </c>
      <c r="Y79" s="33">
        <f t="shared" ca="1" si="20"/>
        <v>10783.851878904692</v>
      </c>
      <c r="Z79" s="33">
        <f t="shared" ca="1" si="20"/>
        <v>11175.843726500383</v>
      </c>
      <c r="AA79" s="33">
        <f t="shared" ca="1" si="20"/>
        <v>11549.286564053346</v>
      </c>
      <c r="AB79" s="33">
        <f t="shared" ca="1" si="20"/>
        <v>11786.030449823877</v>
      </c>
      <c r="AC79" s="33">
        <f t="shared" ca="1" si="20"/>
        <v>11992.968049935085</v>
      </c>
      <c r="AD79" s="33">
        <f t="shared" ca="1" si="20"/>
        <v>12375.367964087187</v>
      </c>
      <c r="AE79" s="33">
        <f t="shared" ca="1" si="20"/>
        <v>12831.338906766538</v>
      </c>
      <c r="AF79" s="33">
        <f t="shared" ca="1" si="20"/>
        <v>13816.371401649747</v>
      </c>
      <c r="AG79" s="33">
        <f t="shared" ca="1" si="20"/>
        <v>0</v>
      </c>
      <c r="AH79" s="33">
        <f t="shared" ca="1" si="20"/>
        <v>0</v>
      </c>
      <c r="AI79" s="33">
        <f t="shared" ca="1" si="20"/>
        <v>0</v>
      </c>
      <c r="AJ79" s="33">
        <f t="shared" ca="1" si="20"/>
        <v>0</v>
      </c>
      <c r="AK79" s="33">
        <f t="shared" ca="1" si="20"/>
        <v>0</v>
      </c>
      <c r="AL79" s="33">
        <f t="shared" ca="1" si="20"/>
        <v>0</v>
      </c>
      <c r="AM79" s="33"/>
      <c r="AN79" s="1"/>
    </row>
    <row r="80" spans="1:40" x14ac:dyDescent="0.2">
      <c r="A80" s="1"/>
      <c r="B80" s="1"/>
      <c r="C80" s="1" t="s">
        <v>258</v>
      </c>
      <c r="D80" s="1"/>
      <c r="E80" s="67">
        <f ca="1">Scen!G37</f>
        <v>30</v>
      </c>
      <c r="F80" s="207" t="str">
        <f ca="1">Scen!$F$32</f>
        <v>'000USD</v>
      </c>
      <c r="G80" s="57">
        <f ca="1">SUM(K80:AM80)</f>
        <v>-9114.9599999999991</v>
      </c>
      <c r="H80" s="1"/>
      <c r="I80" s="1"/>
      <c r="J80" s="68"/>
      <c r="K80" s="68"/>
      <c r="L80" s="33">
        <f t="shared" ref="L80:AL80" ca="1" si="21">-L79+IF(M$14,(+L56)*$E80/L$15,0)</f>
        <v>-1093.8981335948056</v>
      </c>
      <c r="M80" s="33">
        <f t="shared" ca="1" si="21"/>
        <v>150.19920603071932</v>
      </c>
      <c r="N80" s="33">
        <f t="shared" ca="1" si="21"/>
        <v>235.83519436985625</v>
      </c>
      <c r="O80" s="33">
        <f t="shared" ca="1" si="21"/>
        <v>213.17775855647415</v>
      </c>
      <c r="P80" s="33">
        <f t="shared" ca="1" si="21"/>
        <v>389.36866648814976</v>
      </c>
      <c r="Q80" s="33">
        <f t="shared" ca="1" si="21"/>
        <v>277.32266002007236</v>
      </c>
      <c r="R80" s="33">
        <f t="shared" ca="1" si="21"/>
        <v>197.95799611704933</v>
      </c>
      <c r="S80" s="33">
        <f t="shared" ca="1" si="21"/>
        <v>55.195002528565965</v>
      </c>
      <c r="T80" s="33">
        <f t="shared" ca="1" si="21"/>
        <v>130.64986945983765</v>
      </c>
      <c r="U80" s="33">
        <f t="shared" ca="1" si="21"/>
        <v>417.38835542979723</v>
      </c>
      <c r="V80" s="33">
        <f t="shared" ca="1" si="21"/>
        <v>276.1672896512755</v>
      </c>
      <c r="W80" s="33">
        <f t="shared" ca="1" si="21"/>
        <v>209.65747577091861</v>
      </c>
      <c r="X80" s="33">
        <f t="shared" ca="1" si="21"/>
        <v>209.8705380767824</v>
      </c>
      <c r="Y80" s="33">
        <f t="shared" ca="1" si="21"/>
        <v>391.99184759569107</v>
      </c>
      <c r="Z80" s="33">
        <f t="shared" ca="1" si="21"/>
        <v>373.44283755296237</v>
      </c>
      <c r="AA80" s="33">
        <f t="shared" ca="1" si="21"/>
        <v>236.74388577053105</v>
      </c>
      <c r="AB80" s="33">
        <f t="shared" ca="1" si="21"/>
        <v>206.93760011120867</v>
      </c>
      <c r="AC80" s="33">
        <f t="shared" ca="1" si="21"/>
        <v>382.3999141521017</v>
      </c>
      <c r="AD80" s="33">
        <f t="shared" ca="1" si="21"/>
        <v>455.97094267935063</v>
      </c>
      <c r="AE80" s="33">
        <f t="shared" ca="1" si="21"/>
        <v>985.03249488320944</v>
      </c>
      <c r="AF80" s="33">
        <f t="shared" ca="1" si="21"/>
        <v>-13816.371401649747</v>
      </c>
      <c r="AG80" s="33">
        <f t="shared" ca="1" si="21"/>
        <v>0</v>
      </c>
      <c r="AH80" s="33">
        <f t="shared" ca="1" si="21"/>
        <v>0</v>
      </c>
      <c r="AI80" s="33">
        <f t="shared" ca="1" si="21"/>
        <v>0</v>
      </c>
      <c r="AJ80" s="33">
        <f t="shared" ca="1" si="21"/>
        <v>0</v>
      </c>
      <c r="AK80" s="33">
        <f t="shared" ca="1" si="21"/>
        <v>0</v>
      </c>
      <c r="AL80" s="33">
        <f t="shared" ca="1" si="21"/>
        <v>0</v>
      </c>
      <c r="AM80" s="33"/>
      <c r="AN80" s="1"/>
    </row>
    <row r="81" spans="1:40" x14ac:dyDescent="0.2">
      <c r="A81" s="1"/>
      <c r="B81" s="1"/>
      <c r="C81" s="46" t="s">
        <v>259</v>
      </c>
      <c r="D81" s="47"/>
      <c r="E81" s="47"/>
      <c r="F81" s="49" t="str">
        <f ca="1">Scen!$F$32</f>
        <v>'000USD</v>
      </c>
      <c r="G81" s="148">
        <f ca="1">ROUND(G80+K81,tol)</f>
        <v>0</v>
      </c>
      <c r="H81" s="47"/>
      <c r="I81" s="47"/>
      <c r="J81" s="208">
        <f>FFSS!J97</f>
        <v>8635.32</v>
      </c>
      <c r="K81" s="208">
        <f>FFSS!K97</f>
        <v>9114.9599999999991</v>
      </c>
      <c r="L81" s="51">
        <f t="shared" ref="L81:AL81" ca="1" si="22">SUM(L79:L80)</f>
        <v>8021.0618664051935</v>
      </c>
      <c r="M81" s="51">
        <f t="shared" ca="1" si="22"/>
        <v>8171.2610724359129</v>
      </c>
      <c r="N81" s="51">
        <f t="shared" ca="1" si="22"/>
        <v>8407.0962668057691</v>
      </c>
      <c r="O81" s="51">
        <f t="shared" ca="1" si="22"/>
        <v>8620.2740253622433</v>
      </c>
      <c r="P81" s="51">
        <f t="shared" ca="1" si="22"/>
        <v>9009.642691850393</v>
      </c>
      <c r="Q81" s="51">
        <f t="shared" ca="1" si="22"/>
        <v>9286.9653518704654</v>
      </c>
      <c r="R81" s="51">
        <f t="shared" ca="1" si="22"/>
        <v>9484.9233479875147</v>
      </c>
      <c r="S81" s="51">
        <f t="shared" ca="1" si="22"/>
        <v>9540.1183505160807</v>
      </c>
      <c r="T81" s="51">
        <f t="shared" ca="1" si="22"/>
        <v>9670.7682199759183</v>
      </c>
      <c r="U81" s="51">
        <f t="shared" ca="1" si="22"/>
        <v>10088.156575405716</v>
      </c>
      <c r="V81" s="51">
        <f t="shared" ca="1" si="22"/>
        <v>10364.323865056991</v>
      </c>
      <c r="W81" s="51">
        <f t="shared" ca="1" si="22"/>
        <v>10573.98134082791</v>
      </c>
      <c r="X81" s="51">
        <f t="shared" ca="1" si="22"/>
        <v>10783.851878904692</v>
      </c>
      <c r="Y81" s="51">
        <f t="shared" ca="1" si="22"/>
        <v>11175.843726500383</v>
      </c>
      <c r="Z81" s="51">
        <f t="shared" ca="1" si="22"/>
        <v>11549.286564053346</v>
      </c>
      <c r="AA81" s="51">
        <f t="shared" ca="1" si="22"/>
        <v>11786.030449823877</v>
      </c>
      <c r="AB81" s="51">
        <f t="shared" ca="1" si="22"/>
        <v>11992.968049935085</v>
      </c>
      <c r="AC81" s="51">
        <f t="shared" ca="1" si="22"/>
        <v>12375.367964087187</v>
      </c>
      <c r="AD81" s="51">
        <f t="shared" ca="1" si="22"/>
        <v>12831.338906766538</v>
      </c>
      <c r="AE81" s="51">
        <f t="shared" ca="1" si="22"/>
        <v>13816.371401649747</v>
      </c>
      <c r="AF81" s="51">
        <f t="shared" ca="1" si="22"/>
        <v>0</v>
      </c>
      <c r="AG81" s="51">
        <f t="shared" ca="1" si="22"/>
        <v>0</v>
      </c>
      <c r="AH81" s="51">
        <f t="shared" ca="1" si="22"/>
        <v>0</v>
      </c>
      <c r="AI81" s="51">
        <f t="shared" ca="1" si="22"/>
        <v>0</v>
      </c>
      <c r="AJ81" s="51">
        <f t="shared" ca="1" si="22"/>
        <v>0</v>
      </c>
      <c r="AK81" s="51">
        <f t="shared" ca="1" si="22"/>
        <v>0</v>
      </c>
      <c r="AL81" s="51">
        <f t="shared" ca="1" si="22"/>
        <v>0</v>
      </c>
      <c r="AM81" s="51"/>
      <c r="AN81" s="1"/>
    </row>
    <row r="82" spans="1:40" x14ac:dyDescent="0.2">
      <c r="A82" s="1"/>
      <c r="B82" s="1"/>
      <c r="C82" s="1"/>
      <c r="D82" s="1"/>
      <c r="E82" s="4"/>
      <c r="F82" s="23"/>
      <c r="G82" s="1"/>
      <c r="H82" s="1"/>
      <c r="I82" s="1"/>
      <c r="J82" s="1"/>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1"/>
    </row>
    <row r="83" spans="1:40" x14ac:dyDescent="0.2">
      <c r="A83" s="1"/>
      <c r="B83" s="1"/>
      <c r="C83" s="45" t="s">
        <v>195</v>
      </c>
      <c r="D83" s="1"/>
      <c r="E83" s="23"/>
      <c r="F83" s="23"/>
      <c r="G83" s="1"/>
      <c r="H83" s="1"/>
      <c r="I83" s="1"/>
      <c r="J83" s="1"/>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1"/>
    </row>
    <row r="84" spans="1:40" ht="3" customHeight="1" x14ac:dyDescent="0.2">
      <c r="A84" s="1"/>
      <c r="B84" s="1"/>
      <c r="C84" s="1"/>
      <c r="D84" s="1"/>
      <c r="E84" s="4"/>
      <c r="F84" s="21"/>
      <c r="G84" s="4"/>
      <c r="H84" s="1"/>
      <c r="I84" s="1"/>
      <c r="J84" s="1"/>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1"/>
    </row>
    <row r="85" spans="1:40" x14ac:dyDescent="0.2">
      <c r="A85" s="1"/>
      <c r="B85" s="1"/>
      <c r="C85" s="1" t="s">
        <v>260</v>
      </c>
      <c r="D85" s="1"/>
      <c r="E85" s="23" t="s">
        <v>90</v>
      </c>
      <c r="F85" s="56" t="str">
        <f ca="1">Scen!$F$32</f>
        <v>'000USD</v>
      </c>
      <c r="G85" s="171"/>
      <c r="H85" s="1"/>
      <c r="I85" s="1"/>
      <c r="J85" s="68"/>
      <c r="K85" s="68"/>
      <c r="L85" s="33">
        <f t="shared" ref="L85:AL85" si="23">K87</f>
        <v>2589.66</v>
      </c>
      <c r="M85" s="33">
        <f t="shared" ca="1" si="23"/>
        <v>3285.3953833018845</v>
      </c>
      <c r="N85" s="33">
        <f t="shared" ca="1" si="23"/>
        <v>3057.4230115541704</v>
      </c>
      <c r="O85" s="33">
        <f t="shared" ca="1" si="23"/>
        <v>2679.5179021310655</v>
      </c>
      <c r="P85" s="33">
        <f t="shared" ca="1" si="23"/>
        <v>2702.4737494550745</v>
      </c>
      <c r="Q85" s="33">
        <f t="shared" ca="1" si="23"/>
        <v>1585.4105955466673</v>
      </c>
      <c r="R85" s="33">
        <f t="shared" ca="1" si="23"/>
        <v>1646.8943428012715</v>
      </c>
      <c r="S85" s="33">
        <f t="shared" ca="1" si="23"/>
        <v>1788.3165255891133</v>
      </c>
      <c r="T85" s="33">
        <f t="shared" ca="1" si="23"/>
        <v>1791.4224179174964</v>
      </c>
      <c r="U85" s="33">
        <f t="shared" ca="1" si="23"/>
        <v>2827.8153935410396</v>
      </c>
      <c r="V85" s="33">
        <f t="shared" ca="1" si="23"/>
        <v>3908.1514323777619</v>
      </c>
      <c r="W85" s="33">
        <f t="shared" ca="1" si="23"/>
        <v>4029.1481676703816</v>
      </c>
      <c r="X85" s="33">
        <f t="shared" ca="1" si="23"/>
        <v>2776.7386772950267</v>
      </c>
      <c r="Y85" s="33">
        <f t="shared" ca="1" si="23"/>
        <v>2594.5771872230066</v>
      </c>
      <c r="Z85" s="33">
        <f t="shared" ca="1" si="23"/>
        <v>2319.8464255767553</v>
      </c>
      <c r="AA85" s="33">
        <f t="shared" ca="1" si="23"/>
        <v>2827.0465030746077</v>
      </c>
      <c r="AB85" s="33">
        <f t="shared" ca="1" si="23"/>
        <v>3045.4087937071981</v>
      </c>
      <c r="AC85" s="33">
        <f t="shared" ca="1" si="23"/>
        <v>4195.5466227945808</v>
      </c>
      <c r="AD85" s="33">
        <f t="shared" ca="1" si="23"/>
        <v>4239.7366475832523</v>
      </c>
      <c r="AE85" s="33">
        <f t="shared" ca="1" si="23"/>
        <v>5065.851612434114</v>
      </c>
      <c r="AF85" s="33">
        <f t="shared" ca="1" si="23"/>
        <v>4799.4933451555353</v>
      </c>
      <c r="AG85" s="33">
        <f t="shared" ca="1" si="23"/>
        <v>0</v>
      </c>
      <c r="AH85" s="33">
        <f t="shared" ca="1" si="23"/>
        <v>0</v>
      </c>
      <c r="AI85" s="33">
        <f t="shared" ca="1" si="23"/>
        <v>0</v>
      </c>
      <c r="AJ85" s="33">
        <f t="shared" ca="1" si="23"/>
        <v>0</v>
      </c>
      <c r="AK85" s="33">
        <f t="shared" ca="1" si="23"/>
        <v>0</v>
      </c>
      <c r="AL85" s="33">
        <f t="shared" ca="1" si="23"/>
        <v>0</v>
      </c>
      <c r="AM85" s="33"/>
      <c r="AN85" s="1"/>
    </row>
    <row r="86" spans="1:40" x14ac:dyDescent="0.2">
      <c r="A86" s="1"/>
      <c r="B86" s="1"/>
      <c r="C86" s="1" t="s">
        <v>258</v>
      </c>
      <c r="D86" s="1"/>
      <c r="E86" s="67">
        <f ca="1">Scen!G44</f>
        <v>30</v>
      </c>
      <c r="F86" s="207" t="str">
        <f ca="1">Scen!$F$32</f>
        <v>'000USD</v>
      </c>
      <c r="G86" s="57">
        <f ca="1">SUM(K86:AM86)</f>
        <v>-2589.66</v>
      </c>
      <c r="H86" s="1"/>
      <c r="I86" s="1"/>
      <c r="J86" s="68"/>
      <c r="K86" s="68"/>
      <c r="L86" s="33">
        <f ca="1">-L85+IF(M$14,-(L66+L73)*$E86/L$15,0)</f>
        <v>695.73538330188467</v>
      </c>
      <c r="M86" s="33">
        <f t="shared" ref="M86:AL86" ca="1" si="24">-M85+IF(N$14,-(M66+M73)*$E86/M$15,0)</f>
        <v>-227.97237174771408</v>
      </c>
      <c r="N86" s="33">
        <f t="shared" ca="1" si="24"/>
        <v>-377.90510942310493</v>
      </c>
      <c r="O86" s="33">
        <f t="shared" ca="1" si="24"/>
        <v>22.955847324009028</v>
      </c>
      <c r="P86" s="33">
        <f t="shared" ca="1" si="24"/>
        <v>-1117.0631539084072</v>
      </c>
      <c r="Q86" s="33">
        <f t="shared" ca="1" si="24"/>
        <v>61.483747254604168</v>
      </c>
      <c r="R86" s="33">
        <f t="shared" ca="1" si="24"/>
        <v>141.42218278784185</v>
      </c>
      <c r="S86" s="33">
        <f t="shared" ca="1" si="24"/>
        <v>3.1058923283831064</v>
      </c>
      <c r="T86" s="33">
        <f t="shared" ca="1" si="24"/>
        <v>1036.3929756235432</v>
      </c>
      <c r="U86" s="33">
        <f t="shared" ca="1" si="24"/>
        <v>1080.3360388367223</v>
      </c>
      <c r="V86" s="33">
        <f t="shared" ca="1" si="24"/>
        <v>120.99673529261963</v>
      </c>
      <c r="W86" s="33">
        <f t="shared" ca="1" si="24"/>
        <v>-1252.4094903753548</v>
      </c>
      <c r="X86" s="33">
        <f t="shared" ca="1" si="24"/>
        <v>-182.16149007202011</v>
      </c>
      <c r="Y86" s="33">
        <f t="shared" ca="1" si="24"/>
        <v>-274.73076164625127</v>
      </c>
      <c r="Z86" s="33">
        <f t="shared" ca="1" si="24"/>
        <v>507.20007749785236</v>
      </c>
      <c r="AA86" s="33">
        <f t="shared" ca="1" si="24"/>
        <v>218.36229063259043</v>
      </c>
      <c r="AB86" s="33">
        <f t="shared" ca="1" si="24"/>
        <v>1150.1378290873827</v>
      </c>
      <c r="AC86" s="33">
        <f t="shared" ca="1" si="24"/>
        <v>44.190024788671508</v>
      </c>
      <c r="AD86" s="33">
        <f t="shared" ca="1" si="24"/>
        <v>826.11496485086172</v>
      </c>
      <c r="AE86" s="33">
        <f t="shared" ca="1" si="24"/>
        <v>-266.35826727857875</v>
      </c>
      <c r="AF86" s="33">
        <f t="shared" ca="1" si="24"/>
        <v>-4799.4933451555353</v>
      </c>
      <c r="AG86" s="33">
        <f t="shared" ca="1" si="24"/>
        <v>0</v>
      </c>
      <c r="AH86" s="33">
        <f t="shared" ca="1" si="24"/>
        <v>0</v>
      </c>
      <c r="AI86" s="33">
        <f t="shared" ca="1" si="24"/>
        <v>0</v>
      </c>
      <c r="AJ86" s="33">
        <f t="shared" ca="1" si="24"/>
        <v>0</v>
      </c>
      <c r="AK86" s="33">
        <f t="shared" ca="1" si="24"/>
        <v>0</v>
      </c>
      <c r="AL86" s="33">
        <f t="shared" ca="1" si="24"/>
        <v>0</v>
      </c>
      <c r="AM86" s="33"/>
      <c r="AN86" s="1"/>
    </row>
    <row r="87" spans="1:40" x14ac:dyDescent="0.2">
      <c r="A87" s="1"/>
      <c r="B87" s="1"/>
      <c r="C87" s="46" t="s">
        <v>261</v>
      </c>
      <c r="D87" s="47"/>
      <c r="E87" s="47"/>
      <c r="F87" s="49" t="str">
        <f ca="1">Scen!$F$32</f>
        <v>'000USD</v>
      </c>
      <c r="G87" s="148">
        <f ca="1">ROUND(G86+K87,tol)</f>
        <v>0</v>
      </c>
      <c r="H87" s="47"/>
      <c r="I87" s="47"/>
      <c r="J87" s="208">
        <f>FFSS!J120</f>
        <v>1850.1699999999998</v>
      </c>
      <c r="K87" s="208">
        <f>FFSS!K120</f>
        <v>2589.66</v>
      </c>
      <c r="L87" s="51">
        <f t="shared" ref="L87:AL87" ca="1" si="25">SUM(L85:L86)</f>
        <v>3285.3953833018845</v>
      </c>
      <c r="M87" s="51">
        <f t="shared" ca="1" si="25"/>
        <v>3057.4230115541704</v>
      </c>
      <c r="N87" s="51">
        <f t="shared" ca="1" si="25"/>
        <v>2679.5179021310655</v>
      </c>
      <c r="O87" s="51">
        <f t="shared" ca="1" si="25"/>
        <v>2702.4737494550745</v>
      </c>
      <c r="P87" s="51">
        <f t="shared" ca="1" si="25"/>
        <v>1585.4105955466673</v>
      </c>
      <c r="Q87" s="51">
        <f t="shared" ca="1" si="25"/>
        <v>1646.8943428012715</v>
      </c>
      <c r="R87" s="51">
        <f t="shared" ca="1" si="25"/>
        <v>1788.3165255891133</v>
      </c>
      <c r="S87" s="51">
        <f t="shared" ca="1" si="25"/>
        <v>1791.4224179174964</v>
      </c>
      <c r="T87" s="51">
        <f t="shared" ca="1" si="25"/>
        <v>2827.8153935410396</v>
      </c>
      <c r="U87" s="51">
        <f t="shared" ca="1" si="25"/>
        <v>3908.1514323777619</v>
      </c>
      <c r="V87" s="51">
        <f t="shared" ca="1" si="25"/>
        <v>4029.1481676703816</v>
      </c>
      <c r="W87" s="51">
        <f t="shared" ca="1" si="25"/>
        <v>2776.7386772950267</v>
      </c>
      <c r="X87" s="51">
        <f t="shared" ca="1" si="25"/>
        <v>2594.5771872230066</v>
      </c>
      <c r="Y87" s="51">
        <f t="shared" ca="1" si="25"/>
        <v>2319.8464255767553</v>
      </c>
      <c r="Z87" s="51">
        <f t="shared" ca="1" si="25"/>
        <v>2827.0465030746077</v>
      </c>
      <c r="AA87" s="51">
        <f t="shared" ca="1" si="25"/>
        <v>3045.4087937071981</v>
      </c>
      <c r="AB87" s="51">
        <f t="shared" ca="1" si="25"/>
        <v>4195.5466227945808</v>
      </c>
      <c r="AC87" s="51">
        <f t="shared" ca="1" si="25"/>
        <v>4239.7366475832523</v>
      </c>
      <c r="AD87" s="51">
        <f t="shared" ca="1" si="25"/>
        <v>5065.851612434114</v>
      </c>
      <c r="AE87" s="51">
        <f t="shared" ca="1" si="25"/>
        <v>4799.4933451555353</v>
      </c>
      <c r="AF87" s="51">
        <f t="shared" ca="1" si="25"/>
        <v>0</v>
      </c>
      <c r="AG87" s="51">
        <f t="shared" ca="1" si="25"/>
        <v>0</v>
      </c>
      <c r="AH87" s="51">
        <f t="shared" ca="1" si="25"/>
        <v>0</v>
      </c>
      <c r="AI87" s="51">
        <f t="shared" ca="1" si="25"/>
        <v>0</v>
      </c>
      <c r="AJ87" s="51">
        <f t="shared" ca="1" si="25"/>
        <v>0</v>
      </c>
      <c r="AK87" s="51">
        <f t="shared" ca="1" si="25"/>
        <v>0</v>
      </c>
      <c r="AL87" s="51">
        <f t="shared" ca="1" si="25"/>
        <v>0</v>
      </c>
      <c r="AM87" s="51"/>
      <c r="AN87" s="1"/>
    </row>
    <row r="88" spans="1:40" x14ac:dyDescent="0.2">
      <c r="A88" s="1"/>
      <c r="B88" s="1"/>
      <c r="C88" s="1"/>
      <c r="D88" s="1"/>
      <c r="E88" s="4"/>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1"/>
    </row>
    <row r="89" spans="1:40" ht="11.25" customHeight="1" x14ac:dyDescent="0.2">
      <c r="A89" s="9" t="s">
        <v>23</v>
      </c>
      <c r="B89" s="98" t="s">
        <v>23</v>
      </c>
      <c r="C89" s="99" t="s">
        <v>66</v>
      </c>
      <c r="D89" s="98" t="s">
        <v>23</v>
      </c>
      <c r="E89" s="100" t="s">
        <v>23</v>
      </c>
      <c r="F89" s="101" t="s">
        <v>23</v>
      </c>
      <c r="G89" s="100" t="s">
        <v>23</v>
      </c>
      <c r="H89" s="98" t="s">
        <v>23</v>
      </c>
      <c r="I89" s="98" t="s">
        <v>23</v>
      </c>
      <c r="J89" s="98" t="s">
        <v>23</v>
      </c>
      <c r="K89" s="98" t="s">
        <v>23</v>
      </c>
      <c r="L89" s="98" t="s">
        <v>23</v>
      </c>
      <c r="M89" s="98" t="s">
        <v>23</v>
      </c>
      <c r="N89" s="98" t="s">
        <v>23</v>
      </c>
      <c r="O89" s="98" t="s">
        <v>23</v>
      </c>
      <c r="P89" s="98" t="s">
        <v>23</v>
      </c>
      <c r="Q89" s="98" t="s">
        <v>23</v>
      </c>
      <c r="R89" s="98" t="s">
        <v>23</v>
      </c>
      <c r="S89" s="98" t="s">
        <v>23</v>
      </c>
      <c r="T89" s="98" t="s">
        <v>23</v>
      </c>
      <c r="U89" s="98" t="s">
        <v>23</v>
      </c>
      <c r="V89" s="98" t="s">
        <v>23</v>
      </c>
      <c r="W89" s="98" t="s">
        <v>23</v>
      </c>
      <c r="X89" s="98" t="s">
        <v>23</v>
      </c>
      <c r="Y89" s="98" t="s">
        <v>23</v>
      </c>
      <c r="Z89" s="98" t="s">
        <v>23</v>
      </c>
      <c r="AA89" s="98" t="s">
        <v>23</v>
      </c>
      <c r="AB89" s="98" t="s">
        <v>23</v>
      </c>
      <c r="AC89" s="98" t="s">
        <v>23</v>
      </c>
      <c r="AD89" s="98" t="s">
        <v>23</v>
      </c>
      <c r="AE89" s="98" t="s">
        <v>23</v>
      </c>
      <c r="AF89" s="98" t="s">
        <v>23</v>
      </c>
      <c r="AG89" s="98" t="s">
        <v>23</v>
      </c>
      <c r="AH89" s="98" t="s">
        <v>23</v>
      </c>
      <c r="AI89" s="98" t="s">
        <v>23</v>
      </c>
      <c r="AJ89" s="98" t="s">
        <v>23</v>
      </c>
      <c r="AK89" s="98" t="s">
        <v>23</v>
      </c>
      <c r="AL89" s="98" t="s">
        <v>23</v>
      </c>
      <c r="AM89" s="98"/>
      <c r="AN89" s="9" t="s">
        <v>23</v>
      </c>
    </row>
  </sheetData>
  <conditionalFormatting sqref="G87 G81">
    <cfRule type="expression" dxfId="35" priority="3">
      <formula>G81&lt;&gt;0</formula>
    </cfRule>
    <cfRule type="expression" dxfId="34" priority="4">
      <formula>G81=0</formula>
    </cfRule>
  </conditionalFormatting>
  <conditionalFormatting sqref="D5">
    <cfRule type="expression" dxfId="33" priority="1">
      <formula>D5&lt;&gt;0</formula>
    </cfRule>
    <cfRule type="expression" dxfId="32"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21"/>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39" width="15.5" customWidth="1"/>
    <col min="40" max="40" width="3.1640625" customWidth="1"/>
    <col min="41" max="71" width="0" hidden="1" customWidth="1"/>
    <col min="72" max="16384" width="9.33203125" hidden="1"/>
  </cols>
  <sheetData>
    <row r="1" spans="1:40"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row>
    <row r="2" spans="1:40"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1"/>
    </row>
    <row r="3" spans="1:40" ht="16.5" customHeight="1" x14ac:dyDescent="0.2">
      <c r="A3" s="1"/>
      <c r="B3" s="165" t="str">
        <f>"Project: "&amp;Project</f>
        <v>Project: I-595</v>
      </c>
      <c r="C3" s="2"/>
      <c r="D3" s="204"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1"/>
    </row>
    <row r="4" spans="1:40"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1"/>
    </row>
    <row r="5" spans="1:40" x14ac:dyDescent="0.2">
      <c r="A5" s="1"/>
      <c r="B5" s="17" t="s">
        <v>97</v>
      </c>
      <c r="C5" s="2"/>
      <c r="D5" s="148">
        <f ca="1">Checks</f>
        <v>0</v>
      </c>
      <c r="E5" s="5"/>
      <c r="F5" s="7"/>
      <c r="G5" s="8"/>
      <c r="H5" s="3"/>
      <c r="I5" s="3"/>
      <c r="J5" s="202">
        <f>Dyn_I!J5</f>
        <v>2022</v>
      </c>
      <c r="K5" s="202">
        <f>Dyn_I!K5</f>
        <v>2023</v>
      </c>
      <c r="L5" s="202">
        <f>Dyn_I!L5</f>
        <v>2024</v>
      </c>
      <c r="M5" s="202">
        <f>Dyn_I!M5</f>
        <v>2025</v>
      </c>
      <c r="N5" s="202">
        <f>Dyn_I!N5</f>
        <v>2026</v>
      </c>
      <c r="O5" s="202">
        <f>Dyn_I!O5</f>
        <v>2027</v>
      </c>
      <c r="P5" s="202">
        <f>Dyn_I!P5</f>
        <v>2028</v>
      </c>
      <c r="Q5" s="202">
        <f>Dyn_I!Q5</f>
        <v>2029</v>
      </c>
      <c r="R5" s="202">
        <f>Dyn_I!R5</f>
        <v>2030</v>
      </c>
      <c r="S5" s="202">
        <f>Dyn_I!S5</f>
        <v>2031</v>
      </c>
      <c r="T5" s="202">
        <f>Dyn_I!T5</f>
        <v>2032</v>
      </c>
      <c r="U5" s="202">
        <f>Dyn_I!U5</f>
        <v>2033</v>
      </c>
      <c r="V5" s="202">
        <f>Dyn_I!V5</f>
        <v>2034</v>
      </c>
      <c r="W5" s="202">
        <f>Dyn_I!W5</f>
        <v>2035</v>
      </c>
      <c r="X5" s="202">
        <f>Dyn_I!X5</f>
        <v>2036</v>
      </c>
      <c r="Y5" s="202">
        <f>Dyn_I!Y5</f>
        <v>2037</v>
      </c>
      <c r="Z5" s="202">
        <f>Dyn_I!Z5</f>
        <v>2038</v>
      </c>
      <c r="AA5" s="202">
        <f>Dyn_I!AA5</f>
        <v>2039</v>
      </c>
      <c r="AB5" s="202">
        <f>Dyn_I!AB5</f>
        <v>2040</v>
      </c>
      <c r="AC5" s="202">
        <f>Dyn_I!AC5</f>
        <v>2041</v>
      </c>
      <c r="AD5" s="202">
        <f>Dyn_I!AD5</f>
        <v>2042</v>
      </c>
      <c r="AE5" s="202">
        <f>Dyn_I!AE5</f>
        <v>2043</v>
      </c>
      <c r="AF5" s="202">
        <f>Dyn_I!AF5</f>
        <v>2044</v>
      </c>
      <c r="AG5" s="202">
        <f>Dyn_I!AG5</f>
        <v>2045</v>
      </c>
      <c r="AH5" s="202">
        <f>Dyn_I!AH5</f>
        <v>2046</v>
      </c>
      <c r="AI5" s="202">
        <f>Dyn_I!AI5</f>
        <v>2047</v>
      </c>
      <c r="AJ5" s="202">
        <f>Dyn_I!AJ5</f>
        <v>2048</v>
      </c>
      <c r="AK5" s="202">
        <f>Dyn_I!AK5</f>
        <v>2049</v>
      </c>
      <c r="AL5" s="202">
        <f>Dyn_I!AL5</f>
        <v>2050</v>
      </c>
      <c r="AM5" s="40"/>
      <c r="AN5" s="1"/>
    </row>
    <row r="6" spans="1:40" x14ac:dyDescent="0.2">
      <c r="A6" s="1"/>
      <c r="B6" s="17" t="s">
        <v>204</v>
      </c>
      <c r="C6" s="2"/>
      <c r="D6" s="2"/>
      <c r="E6" s="5"/>
      <c r="F6" s="7"/>
      <c r="G6" s="7"/>
      <c r="H6" s="3"/>
      <c r="I6" s="3"/>
      <c r="J6" s="139">
        <f>Dyn_I!J6</f>
        <v>44562</v>
      </c>
      <c r="K6" s="139">
        <f>Dyn_I!K6</f>
        <v>44927</v>
      </c>
      <c r="L6" s="139">
        <f>Dyn_I!L6</f>
        <v>45292</v>
      </c>
      <c r="M6" s="139">
        <f>Dyn_I!M6</f>
        <v>45658</v>
      </c>
      <c r="N6" s="139">
        <f>Dyn_I!N6</f>
        <v>46023</v>
      </c>
      <c r="O6" s="139">
        <f>Dyn_I!O6</f>
        <v>46388</v>
      </c>
      <c r="P6" s="139">
        <f>Dyn_I!P6</f>
        <v>46753</v>
      </c>
      <c r="Q6" s="139">
        <f>Dyn_I!Q6</f>
        <v>47119</v>
      </c>
      <c r="R6" s="139">
        <f>Dyn_I!R6</f>
        <v>47484</v>
      </c>
      <c r="S6" s="139">
        <f>Dyn_I!S6</f>
        <v>47849</v>
      </c>
      <c r="T6" s="139">
        <f>Dyn_I!T6</f>
        <v>48214</v>
      </c>
      <c r="U6" s="139">
        <f>Dyn_I!U6</f>
        <v>48580</v>
      </c>
      <c r="V6" s="139">
        <f>Dyn_I!V6</f>
        <v>48945</v>
      </c>
      <c r="W6" s="139">
        <f>Dyn_I!W6</f>
        <v>49310</v>
      </c>
      <c r="X6" s="139">
        <f>Dyn_I!X6</f>
        <v>49675</v>
      </c>
      <c r="Y6" s="139">
        <f>Dyn_I!Y6</f>
        <v>50041</v>
      </c>
      <c r="Z6" s="139">
        <f>Dyn_I!Z6</f>
        <v>50406</v>
      </c>
      <c r="AA6" s="139">
        <f>Dyn_I!AA6</f>
        <v>50771</v>
      </c>
      <c r="AB6" s="139">
        <f>Dyn_I!AB6</f>
        <v>51136</v>
      </c>
      <c r="AC6" s="139">
        <f>Dyn_I!AC6</f>
        <v>51502</v>
      </c>
      <c r="AD6" s="139">
        <f>Dyn_I!AD6</f>
        <v>51867</v>
      </c>
      <c r="AE6" s="139">
        <f>Dyn_I!AE6</f>
        <v>52232</v>
      </c>
      <c r="AF6" s="139">
        <f>Dyn_I!AF6</f>
        <v>52597</v>
      </c>
      <c r="AG6" s="139">
        <f>Dyn_I!AG6</f>
        <v>52963</v>
      </c>
      <c r="AH6" s="139">
        <f>Dyn_I!AH6</f>
        <v>53328</v>
      </c>
      <c r="AI6" s="139">
        <f>Dyn_I!AI6</f>
        <v>53693</v>
      </c>
      <c r="AJ6" s="139">
        <f>Dyn_I!AJ6</f>
        <v>54058</v>
      </c>
      <c r="AK6" s="139">
        <f>Dyn_I!AK6</f>
        <v>54424</v>
      </c>
      <c r="AL6" s="139">
        <f>Dyn_I!AL6</f>
        <v>54789</v>
      </c>
      <c r="AM6" s="39"/>
      <c r="AN6" s="1"/>
    </row>
    <row r="7" spans="1:40" x14ac:dyDescent="0.2">
      <c r="A7" s="1"/>
      <c r="B7" s="17" t="s">
        <v>205</v>
      </c>
      <c r="C7" s="2"/>
      <c r="D7" s="2"/>
      <c r="E7" s="5"/>
      <c r="F7" s="7"/>
      <c r="G7" s="7"/>
      <c r="H7" s="6"/>
      <c r="I7" s="6"/>
      <c r="J7" s="139">
        <f>Dyn_I!J7</f>
        <v>44926</v>
      </c>
      <c r="K7" s="139">
        <f>Dyn_I!K7</f>
        <v>45291</v>
      </c>
      <c r="L7" s="139">
        <f>Dyn_I!L7</f>
        <v>45657</v>
      </c>
      <c r="M7" s="139">
        <f>Dyn_I!M7</f>
        <v>46022</v>
      </c>
      <c r="N7" s="139">
        <f>Dyn_I!N7</f>
        <v>46387</v>
      </c>
      <c r="O7" s="139">
        <f>Dyn_I!O7</f>
        <v>46752</v>
      </c>
      <c r="P7" s="139">
        <f>Dyn_I!P7</f>
        <v>47118</v>
      </c>
      <c r="Q7" s="139">
        <f>Dyn_I!Q7</f>
        <v>47483</v>
      </c>
      <c r="R7" s="139">
        <f>Dyn_I!R7</f>
        <v>47848</v>
      </c>
      <c r="S7" s="139">
        <f>Dyn_I!S7</f>
        <v>48213</v>
      </c>
      <c r="T7" s="139">
        <f>Dyn_I!T7</f>
        <v>48579</v>
      </c>
      <c r="U7" s="139">
        <f>Dyn_I!U7</f>
        <v>48944</v>
      </c>
      <c r="V7" s="139">
        <f>Dyn_I!V7</f>
        <v>49309</v>
      </c>
      <c r="W7" s="139">
        <f>Dyn_I!W7</f>
        <v>49674</v>
      </c>
      <c r="X7" s="139">
        <f>Dyn_I!X7</f>
        <v>50040</v>
      </c>
      <c r="Y7" s="139">
        <f>Dyn_I!Y7</f>
        <v>50405</v>
      </c>
      <c r="Z7" s="139">
        <f>Dyn_I!Z7</f>
        <v>50770</v>
      </c>
      <c r="AA7" s="139">
        <f>Dyn_I!AA7</f>
        <v>51135</v>
      </c>
      <c r="AB7" s="139">
        <f>Dyn_I!AB7</f>
        <v>51501</v>
      </c>
      <c r="AC7" s="139">
        <f>Dyn_I!AC7</f>
        <v>51866</v>
      </c>
      <c r="AD7" s="139">
        <f>Dyn_I!AD7</f>
        <v>52231</v>
      </c>
      <c r="AE7" s="139">
        <f>Dyn_I!AE7</f>
        <v>52596</v>
      </c>
      <c r="AF7" s="139">
        <f>Dyn_I!AF7</f>
        <v>52962</v>
      </c>
      <c r="AG7" s="139">
        <f>Dyn_I!AG7</f>
        <v>53327</v>
      </c>
      <c r="AH7" s="139">
        <f>Dyn_I!AH7</f>
        <v>53692</v>
      </c>
      <c r="AI7" s="139">
        <f>Dyn_I!AI7</f>
        <v>54057</v>
      </c>
      <c r="AJ7" s="139">
        <f>Dyn_I!AJ7</f>
        <v>54423</v>
      </c>
      <c r="AK7" s="139">
        <f>Dyn_I!AK7</f>
        <v>54788</v>
      </c>
      <c r="AL7" s="139">
        <f>Dyn_I!AL7</f>
        <v>55153</v>
      </c>
      <c r="AM7" s="39"/>
      <c r="AN7" s="1"/>
    </row>
    <row r="8" spans="1:40"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row>
    <row r="9" spans="1:40" ht="15.75" customHeight="1" x14ac:dyDescent="0.2">
      <c r="A9" s="1"/>
      <c r="B9" s="38" t="s">
        <v>262</v>
      </c>
      <c r="C9" s="10"/>
      <c r="D9" s="10"/>
      <c r="E9" s="19" t="s">
        <v>207</v>
      </c>
      <c r="F9" s="19" t="s">
        <v>73</v>
      </c>
      <c r="G9" s="19" t="s">
        <v>23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
    </row>
    <row r="10" spans="1:40"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row>
    <row r="11" spans="1:40"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row>
    <row r="12" spans="1:40"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
    </row>
    <row r="13" spans="1:40" x14ac:dyDescent="0.2">
      <c r="A13" s="1"/>
      <c r="B13" s="1"/>
      <c r="C13" s="1"/>
      <c r="D13" s="1"/>
      <c r="E13" s="23" t="s">
        <v>23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row>
    <row r="14" spans="1:40" x14ac:dyDescent="0.2">
      <c r="A14" s="1"/>
      <c r="B14" s="1"/>
      <c r="C14" s="1" t="s">
        <v>237</v>
      </c>
      <c r="D14" s="1"/>
      <c r="E14" s="63">
        <f ca="1">'Rev.&amp;Opx'!E14</f>
        <v>52658.75</v>
      </c>
      <c r="F14" s="23" t="s">
        <v>238</v>
      </c>
      <c r="G14" s="1"/>
      <c r="H14" s="1"/>
      <c r="I14" s="1"/>
      <c r="J14" s="43"/>
      <c r="K14" s="64">
        <f ca="1">'Rev.&amp;Opx'!K14</f>
        <v>1</v>
      </c>
      <c r="L14" s="64">
        <f ca="1">'Rev.&amp;Opx'!L14</f>
        <v>1</v>
      </c>
      <c r="M14" s="64">
        <f ca="1">'Rev.&amp;Opx'!M14</f>
        <v>1</v>
      </c>
      <c r="N14" s="64">
        <f ca="1">'Rev.&amp;Opx'!N14</f>
        <v>1</v>
      </c>
      <c r="O14" s="64">
        <f ca="1">'Rev.&amp;Opx'!O14</f>
        <v>1</v>
      </c>
      <c r="P14" s="64">
        <f ca="1">'Rev.&amp;Opx'!P14</f>
        <v>1</v>
      </c>
      <c r="Q14" s="64">
        <f ca="1">'Rev.&amp;Opx'!Q14</f>
        <v>1</v>
      </c>
      <c r="R14" s="64">
        <f ca="1">'Rev.&amp;Opx'!R14</f>
        <v>1</v>
      </c>
      <c r="S14" s="64">
        <f ca="1">'Rev.&amp;Opx'!S14</f>
        <v>1</v>
      </c>
      <c r="T14" s="64">
        <f ca="1">'Rev.&amp;Opx'!T14</f>
        <v>1</v>
      </c>
      <c r="U14" s="64">
        <f ca="1">'Rev.&amp;Opx'!U14</f>
        <v>1</v>
      </c>
      <c r="V14" s="64">
        <f ca="1">'Rev.&amp;Opx'!V14</f>
        <v>1</v>
      </c>
      <c r="W14" s="64">
        <f ca="1">'Rev.&amp;Opx'!W14</f>
        <v>1</v>
      </c>
      <c r="X14" s="64">
        <f ca="1">'Rev.&amp;Opx'!X14</f>
        <v>1</v>
      </c>
      <c r="Y14" s="64">
        <f ca="1">'Rev.&amp;Opx'!Y14</f>
        <v>1</v>
      </c>
      <c r="Z14" s="64">
        <f ca="1">'Rev.&amp;Opx'!Z14</f>
        <v>1</v>
      </c>
      <c r="AA14" s="64">
        <f ca="1">'Rev.&amp;Opx'!AA14</f>
        <v>1</v>
      </c>
      <c r="AB14" s="64">
        <f ca="1">'Rev.&amp;Opx'!AB14</f>
        <v>1</v>
      </c>
      <c r="AC14" s="64">
        <f ca="1">'Rev.&amp;Opx'!AC14</f>
        <v>1</v>
      </c>
      <c r="AD14" s="64">
        <f ca="1">'Rev.&amp;Opx'!AD14</f>
        <v>1</v>
      </c>
      <c r="AE14" s="64">
        <f ca="1">'Rev.&amp;Opx'!AE14</f>
        <v>1</v>
      </c>
      <c r="AF14" s="64">
        <f ca="1">'Rev.&amp;Opx'!AF14</f>
        <v>1</v>
      </c>
      <c r="AG14" s="64">
        <f ca="1">'Rev.&amp;Opx'!AG14</f>
        <v>0</v>
      </c>
      <c r="AH14" s="64">
        <f ca="1">'Rev.&amp;Opx'!AH14</f>
        <v>0</v>
      </c>
      <c r="AI14" s="64">
        <f ca="1">'Rev.&amp;Opx'!AI14</f>
        <v>0</v>
      </c>
      <c r="AJ14" s="64">
        <f ca="1">'Rev.&amp;Opx'!AJ14</f>
        <v>0</v>
      </c>
      <c r="AK14" s="64">
        <f ca="1">'Rev.&amp;Opx'!AK14</f>
        <v>0</v>
      </c>
      <c r="AL14" s="64">
        <f ca="1">'Rev.&amp;Opx'!AL14</f>
        <v>0</v>
      </c>
      <c r="AM14" s="64"/>
      <c r="AN14" s="1"/>
    </row>
    <row r="15" spans="1:40" x14ac:dyDescent="0.2">
      <c r="A15" s="1"/>
      <c r="B15" s="1"/>
      <c r="C15" s="1" t="s">
        <v>239</v>
      </c>
      <c r="D15" s="1"/>
      <c r="E15" s="61"/>
      <c r="F15" s="23" t="s">
        <v>90</v>
      </c>
      <c r="G15" s="1"/>
      <c r="H15" s="1"/>
      <c r="I15" s="1"/>
      <c r="J15" s="43"/>
      <c r="K15" s="64">
        <f ca="1">'Rev.&amp;Opx'!K15</f>
        <v>365</v>
      </c>
      <c r="L15" s="64">
        <f ca="1">'Rev.&amp;Opx'!L15</f>
        <v>366</v>
      </c>
      <c r="M15" s="64">
        <f ca="1">'Rev.&amp;Opx'!M15</f>
        <v>365</v>
      </c>
      <c r="N15" s="64">
        <f ca="1">'Rev.&amp;Opx'!N15</f>
        <v>365</v>
      </c>
      <c r="O15" s="64">
        <f ca="1">'Rev.&amp;Opx'!O15</f>
        <v>365</v>
      </c>
      <c r="P15" s="64">
        <f ca="1">'Rev.&amp;Opx'!P15</f>
        <v>366</v>
      </c>
      <c r="Q15" s="64">
        <f ca="1">'Rev.&amp;Opx'!Q15</f>
        <v>365</v>
      </c>
      <c r="R15" s="64">
        <f ca="1">'Rev.&amp;Opx'!R15</f>
        <v>365</v>
      </c>
      <c r="S15" s="64">
        <f ca="1">'Rev.&amp;Opx'!S15</f>
        <v>365</v>
      </c>
      <c r="T15" s="64">
        <f ca="1">'Rev.&amp;Opx'!T15</f>
        <v>366</v>
      </c>
      <c r="U15" s="64">
        <f ca="1">'Rev.&amp;Opx'!U15</f>
        <v>365</v>
      </c>
      <c r="V15" s="64">
        <f ca="1">'Rev.&amp;Opx'!V15</f>
        <v>365</v>
      </c>
      <c r="W15" s="64">
        <f ca="1">'Rev.&amp;Opx'!W15</f>
        <v>365</v>
      </c>
      <c r="X15" s="64">
        <f ca="1">'Rev.&amp;Opx'!X15</f>
        <v>366</v>
      </c>
      <c r="Y15" s="64">
        <f ca="1">'Rev.&amp;Opx'!Y15</f>
        <v>365</v>
      </c>
      <c r="Z15" s="64">
        <f ca="1">'Rev.&amp;Opx'!Z15</f>
        <v>365</v>
      </c>
      <c r="AA15" s="64">
        <f ca="1">'Rev.&amp;Opx'!AA15</f>
        <v>365</v>
      </c>
      <c r="AB15" s="64">
        <f ca="1">'Rev.&amp;Opx'!AB15</f>
        <v>366</v>
      </c>
      <c r="AC15" s="64">
        <f ca="1">'Rev.&amp;Opx'!AC15</f>
        <v>365</v>
      </c>
      <c r="AD15" s="64">
        <f ca="1">'Rev.&amp;Opx'!AD15</f>
        <v>365</v>
      </c>
      <c r="AE15" s="64">
        <f ca="1">'Rev.&amp;Opx'!AE15</f>
        <v>365</v>
      </c>
      <c r="AF15" s="64">
        <f ca="1">'Rev.&amp;Opx'!AF15</f>
        <v>62.75</v>
      </c>
      <c r="AG15" s="64">
        <f ca="1">'Rev.&amp;Opx'!AG15</f>
        <v>0</v>
      </c>
      <c r="AH15" s="64">
        <f ca="1">'Rev.&amp;Opx'!AH15</f>
        <v>0</v>
      </c>
      <c r="AI15" s="64">
        <f ca="1">'Rev.&amp;Opx'!AI15</f>
        <v>0</v>
      </c>
      <c r="AJ15" s="64">
        <f ca="1">'Rev.&amp;Opx'!AJ15</f>
        <v>0</v>
      </c>
      <c r="AK15" s="64">
        <f ca="1">'Rev.&amp;Opx'!AK15</f>
        <v>0</v>
      </c>
      <c r="AL15" s="64">
        <f ca="1">'Rev.&amp;Opx'!AL15</f>
        <v>0</v>
      </c>
      <c r="AM15" s="64"/>
      <c r="AN15" s="1"/>
    </row>
    <row r="16" spans="1:40" x14ac:dyDescent="0.2">
      <c r="A16" s="1"/>
      <c r="B16" s="1"/>
      <c r="C16" s="1" t="s">
        <v>240</v>
      </c>
      <c r="D16" s="1"/>
      <c r="E16" s="4"/>
      <c r="F16" s="23" t="s">
        <v>127</v>
      </c>
      <c r="G16" s="1"/>
      <c r="H16" s="1"/>
      <c r="I16" s="1"/>
      <c r="J16" s="43"/>
      <c r="K16" s="64">
        <f ca="1">'Rev.&amp;Opx'!K16</f>
        <v>12</v>
      </c>
      <c r="L16" s="64">
        <f ca="1">'Rev.&amp;Opx'!L16</f>
        <v>12</v>
      </c>
      <c r="M16" s="64">
        <f ca="1">'Rev.&amp;Opx'!M16</f>
        <v>12</v>
      </c>
      <c r="N16" s="64">
        <f ca="1">'Rev.&amp;Opx'!N16</f>
        <v>12</v>
      </c>
      <c r="O16" s="64">
        <f ca="1">'Rev.&amp;Opx'!O16</f>
        <v>12</v>
      </c>
      <c r="P16" s="64">
        <f ca="1">'Rev.&amp;Opx'!P16</f>
        <v>12</v>
      </c>
      <c r="Q16" s="64">
        <f ca="1">'Rev.&amp;Opx'!Q16</f>
        <v>12</v>
      </c>
      <c r="R16" s="64">
        <f ca="1">'Rev.&amp;Opx'!R16</f>
        <v>12</v>
      </c>
      <c r="S16" s="64">
        <f ca="1">'Rev.&amp;Opx'!S16</f>
        <v>12</v>
      </c>
      <c r="T16" s="64">
        <f ca="1">'Rev.&amp;Opx'!T16</f>
        <v>12</v>
      </c>
      <c r="U16" s="64">
        <f ca="1">'Rev.&amp;Opx'!U16</f>
        <v>12</v>
      </c>
      <c r="V16" s="64">
        <f ca="1">'Rev.&amp;Opx'!V16</f>
        <v>12</v>
      </c>
      <c r="W16" s="64">
        <f ca="1">'Rev.&amp;Opx'!W16</f>
        <v>12</v>
      </c>
      <c r="X16" s="64">
        <f ca="1">'Rev.&amp;Opx'!X16</f>
        <v>12</v>
      </c>
      <c r="Y16" s="64">
        <f ca="1">'Rev.&amp;Opx'!Y16</f>
        <v>12</v>
      </c>
      <c r="Z16" s="64">
        <f ca="1">'Rev.&amp;Opx'!Z16</f>
        <v>12</v>
      </c>
      <c r="AA16" s="64">
        <f ca="1">'Rev.&amp;Opx'!AA16</f>
        <v>12</v>
      </c>
      <c r="AB16" s="64">
        <f ca="1">'Rev.&amp;Opx'!AB16</f>
        <v>12</v>
      </c>
      <c r="AC16" s="64">
        <f ca="1">'Rev.&amp;Opx'!AC16</f>
        <v>12</v>
      </c>
      <c r="AD16" s="64">
        <f ca="1">'Rev.&amp;Opx'!AD16</f>
        <v>12</v>
      </c>
      <c r="AE16" s="64">
        <f ca="1">'Rev.&amp;Opx'!AE16</f>
        <v>12</v>
      </c>
      <c r="AF16" s="64">
        <f ca="1">'Rev.&amp;Opx'!AF16</f>
        <v>2.057377049180328</v>
      </c>
      <c r="AG16" s="64">
        <f ca="1">'Rev.&amp;Opx'!AG16</f>
        <v>0</v>
      </c>
      <c r="AH16" s="64">
        <f ca="1">'Rev.&amp;Opx'!AH16</f>
        <v>0</v>
      </c>
      <c r="AI16" s="64">
        <f ca="1">'Rev.&amp;Opx'!AI16</f>
        <v>0</v>
      </c>
      <c r="AJ16" s="64">
        <f ca="1">'Rev.&amp;Opx'!AJ16</f>
        <v>0</v>
      </c>
      <c r="AK16" s="64">
        <f ca="1">'Rev.&amp;Opx'!AK16</f>
        <v>0</v>
      </c>
      <c r="AL16" s="64">
        <f ca="1">'Rev.&amp;Opx'!AL16</f>
        <v>0</v>
      </c>
      <c r="AM16" s="64"/>
      <c r="AN16" s="1"/>
    </row>
    <row r="17" spans="1:40" x14ac:dyDescent="0.2">
      <c r="A17" s="1"/>
      <c r="B17" s="1"/>
      <c r="C17" s="1" t="s">
        <v>241</v>
      </c>
      <c r="D17" s="1"/>
      <c r="E17" s="4"/>
      <c r="F17" s="23" t="s">
        <v>18</v>
      </c>
      <c r="G17" s="1"/>
      <c r="H17" s="1"/>
      <c r="I17" s="1"/>
      <c r="J17" s="43"/>
      <c r="K17" s="65">
        <f ca="1">'Rev.&amp;Opx'!K17</f>
        <v>1</v>
      </c>
      <c r="L17" s="65">
        <f ca="1">'Rev.&amp;Opx'!L17</f>
        <v>1</v>
      </c>
      <c r="M17" s="65">
        <f ca="1">'Rev.&amp;Opx'!M17</f>
        <v>1</v>
      </c>
      <c r="N17" s="65">
        <f ca="1">'Rev.&amp;Opx'!N17</f>
        <v>1</v>
      </c>
      <c r="O17" s="65">
        <f ca="1">'Rev.&amp;Opx'!O17</f>
        <v>1</v>
      </c>
      <c r="P17" s="65">
        <f ca="1">'Rev.&amp;Opx'!P17</f>
        <v>1</v>
      </c>
      <c r="Q17" s="65">
        <f ca="1">'Rev.&amp;Opx'!Q17</f>
        <v>1</v>
      </c>
      <c r="R17" s="65">
        <f ca="1">'Rev.&amp;Opx'!R17</f>
        <v>1</v>
      </c>
      <c r="S17" s="65">
        <f ca="1">'Rev.&amp;Opx'!S17</f>
        <v>1</v>
      </c>
      <c r="T17" s="65">
        <f ca="1">'Rev.&amp;Opx'!T17</f>
        <v>1</v>
      </c>
      <c r="U17" s="65">
        <f ca="1">'Rev.&amp;Opx'!U17</f>
        <v>1</v>
      </c>
      <c r="V17" s="65">
        <f ca="1">'Rev.&amp;Opx'!V17</f>
        <v>1</v>
      </c>
      <c r="W17" s="65">
        <f ca="1">'Rev.&amp;Opx'!W17</f>
        <v>1</v>
      </c>
      <c r="X17" s="65">
        <f ca="1">'Rev.&amp;Opx'!X17</f>
        <v>1</v>
      </c>
      <c r="Y17" s="65">
        <f ca="1">'Rev.&amp;Opx'!Y17</f>
        <v>1</v>
      </c>
      <c r="Z17" s="65">
        <f ca="1">'Rev.&amp;Opx'!Z17</f>
        <v>1</v>
      </c>
      <c r="AA17" s="65">
        <f ca="1">'Rev.&amp;Opx'!AA17</f>
        <v>1</v>
      </c>
      <c r="AB17" s="65">
        <f ca="1">'Rev.&amp;Opx'!AB17</f>
        <v>1</v>
      </c>
      <c r="AC17" s="65">
        <f ca="1">'Rev.&amp;Opx'!AC17</f>
        <v>1</v>
      </c>
      <c r="AD17" s="65">
        <f ca="1">'Rev.&amp;Opx'!AD17</f>
        <v>1</v>
      </c>
      <c r="AE17" s="65">
        <f ca="1">'Rev.&amp;Opx'!AE17</f>
        <v>1</v>
      </c>
      <c r="AF17" s="65">
        <f ca="1">'Rev.&amp;Opx'!AF17</f>
        <v>0.17144808743169399</v>
      </c>
      <c r="AG17" s="65">
        <f ca="1">'Rev.&amp;Opx'!AG17</f>
        <v>0</v>
      </c>
      <c r="AH17" s="65">
        <f ca="1">'Rev.&amp;Opx'!AH17</f>
        <v>0</v>
      </c>
      <c r="AI17" s="65">
        <f ca="1">'Rev.&amp;Opx'!AI17</f>
        <v>0</v>
      </c>
      <c r="AJ17" s="65">
        <f ca="1">'Rev.&amp;Opx'!AJ17</f>
        <v>0</v>
      </c>
      <c r="AK17" s="65">
        <f ca="1">'Rev.&amp;Opx'!AK17</f>
        <v>0</v>
      </c>
      <c r="AL17" s="65">
        <f ca="1">'Rev.&amp;Opx'!AL17</f>
        <v>0</v>
      </c>
      <c r="AM17" s="65"/>
      <c r="AN17" s="1"/>
    </row>
    <row r="18" spans="1:40" x14ac:dyDescent="0.2">
      <c r="A18" s="1"/>
      <c r="B18" s="1"/>
      <c r="C18" s="1"/>
      <c r="D18" s="1"/>
      <c r="E18" s="23" t="s">
        <v>242</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row>
    <row r="19" spans="1:40" x14ac:dyDescent="0.2">
      <c r="A19" s="1"/>
      <c r="B19" s="1"/>
      <c r="C19" s="1" t="s">
        <v>243</v>
      </c>
      <c r="D19" s="1"/>
      <c r="E19" s="59">
        <f ca="1">Scen!G190</f>
        <v>0</v>
      </c>
      <c r="F19" s="23" t="s">
        <v>18</v>
      </c>
      <c r="G19" s="1"/>
      <c r="H19" s="1"/>
      <c r="I19" s="1"/>
      <c r="J19" s="58"/>
      <c r="K19" s="55">
        <f ca="1">Dyn_I!K14*K$14*(1+$E$19)</f>
        <v>0.04</v>
      </c>
      <c r="L19" s="55">
        <f ca="1">Dyn_I!L14*L$14*(1+$E$19)</f>
        <v>0.04</v>
      </c>
      <c r="M19" s="55">
        <f ca="1">Dyn_I!M14*M$14*(1+$E$19)</f>
        <v>2.3E-2</v>
      </c>
      <c r="N19" s="55">
        <f ca="1">Dyn_I!N14*N$14*(1+$E$19)</f>
        <v>2.3E-2</v>
      </c>
      <c r="O19" s="55">
        <f ca="1">Dyn_I!O14*O$14*(1+$E$19)</f>
        <v>2.3E-2</v>
      </c>
      <c r="P19" s="55">
        <f ca="1">Dyn_I!P14*P$14*(1+$E$19)</f>
        <v>2.3E-2</v>
      </c>
      <c r="Q19" s="55">
        <f ca="1">Dyn_I!Q14*Q$14*(1+$E$19)</f>
        <v>2.3E-2</v>
      </c>
      <c r="R19" s="55">
        <f ca="1">Dyn_I!R14*R$14*(1+$E$19)</f>
        <v>2.3E-2</v>
      </c>
      <c r="S19" s="55">
        <f ca="1">Dyn_I!S14*S$14*(1+$E$19)</f>
        <v>2.3E-2</v>
      </c>
      <c r="T19" s="55">
        <f ca="1">Dyn_I!T14*T$14*(1+$E$19)</f>
        <v>2.3E-2</v>
      </c>
      <c r="U19" s="55">
        <f ca="1">Dyn_I!U14*U$14*(1+$E$19)</f>
        <v>2.3E-2</v>
      </c>
      <c r="V19" s="55">
        <f ca="1">Dyn_I!V14*V$14*(1+$E$19)</f>
        <v>2.3E-2</v>
      </c>
      <c r="W19" s="55">
        <f ca="1">Dyn_I!W14*W$14*(1+$E$19)</f>
        <v>2.3E-2</v>
      </c>
      <c r="X19" s="55">
        <f ca="1">Dyn_I!X14*X$14*(1+$E$19)</f>
        <v>2.3E-2</v>
      </c>
      <c r="Y19" s="55">
        <f ca="1">Dyn_I!Y14*Y$14*(1+$E$19)</f>
        <v>2.3E-2</v>
      </c>
      <c r="Z19" s="55">
        <f ca="1">Dyn_I!Z14*Z$14*(1+$E$19)</f>
        <v>2.3E-2</v>
      </c>
      <c r="AA19" s="55">
        <f ca="1">Dyn_I!AA14*AA$14*(1+$E$19)</f>
        <v>2.3E-2</v>
      </c>
      <c r="AB19" s="55">
        <f ca="1">Dyn_I!AB14*AB$14*(1+$E$19)</f>
        <v>2.3E-2</v>
      </c>
      <c r="AC19" s="55">
        <f ca="1">Dyn_I!AC14*AC$14*(1+$E$19)</f>
        <v>2.3E-2</v>
      </c>
      <c r="AD19" s="55">
        <f ca="1">Dyn_I!AD14*AD$14*(1+$E$19)</f>
        <v>2.3E-2</v>
      </c>
      <c r="AE19" s="55">
        <f ca="1">Dyn_I!AE14*AE$14*(1+$E$19)</f>
        <v>2.3E-2</v>
      </c>
      <c r="AF19" s="55">
        <f ca="1">Dyn_I!AF14*AF$14*(1+$E$19)</f>
        <v>2.3E-2</v>
      </c>
      <c r="AG19" s="55">
        <f ca="1">Dyn_I!AG14*AG$14*(1+$E$19)</f>
        <v>0</v>
      </c>
      <c r="AH19" s="55">
        <f ca="1">Dyn_I!AH14*AH$14*(1+$E$19)</f>
        <v>0</v>
      </c>
      <c r="AI19" s="55">
        <f ca="1">Dyn_I!AI14*AI$14*(1+$E$19)</f>
        <v>0</v>
      </c>
      <c r="AJ19" s="55">
        <f ca="1">Dyn_I!AJ14*AJ$14*(1+$E$19)</f>
        <v>0</v>
      </c>
      <c r="AK19" s="55">
        <f ca="1">Dyn_I!AK14*AK$14*(1+$E$19)</f>
        <v>0</v>
      </c>
      <c r="AL19" s="55">
        <f ca="1">Dyn_I!AL14*AL$14*(1+$E$19)</f>
        <v>0</v>
      </c>
      <c r="AM19" s="55"/>
      <c r="AN19" s="1"/>
    </row>
    <row r="20" spans="1:40" x14ac:dyDescent="0.2">
      <c r="A20" s="1"/>
      <c r="B20" s="1"/>
      <c r="C20" s="1" t="s">
        <v>263</v>
      </c>
      <c r="D20" s="1"/>
      <c r="E20" s="4"/>
      <c r="F20" s="23" t="s">
        <v>245</v>
      </c>
      <c r="G20" s="1"/>
      <c r="H20" s="1"/>
      <c r="I20" s="1"/>
      <c r="J20" s="58"/>
      <c r="K20" s="253">
        <v>1.38705768376413</v>
      </c>
      <c r="L20" s="44">
        <f t="shared" ref="L20:AL20" ca="1" si="0">K20*(1+K19)*L$14</f>
        <v>1.4425399911146952</v>
      </c>
      <c r="M20" s="44">
        <f t="shared" ca="1" si="0"/>
        <v>1.500241590759283</v>
      </c>
      <c r="N20" s="44">
        <f t="shared" ca="1" si="0"/>
        <v>1.5347471473467464</v>
      </c>
      <c r="O20" s="44">
        <f t="shared" ca="1" si="0"/>
        <v>1.5700463317357214</v>
      </c>
      <c r="P20" s="44">
        <f t="shared" ca="1" si="0"/>
        <v>1.6061573973656429</v>
      </c>
      <c r="Q20" s="44">
        <f t="shared" ca="1" si="0"/>
        <v>1.6430990175050526</v>
      </c>
      <c r="R20" s="44">
        <f t="shared" ca="1" si="0"/>
        <v>1.6808902949076687</v>
      </c>
      <c r="S20" s="44">
        <f t="shared" ca="1" si="0"/>
        <v>1.7195507716905449</v>
      </c>
      <c r="T20" s="44">
        <f t="shared" ca="1" si="0"/>
        <v>1.7591004394394274</v>
      </c>
      <c r="U20" s="44">
        <f t="shared" ca="1" si="0"/>
        <v>1.7995597495465341</v>
      </c>
      <c r="V20" s="44">
        <f t="shared" ca="1" si="0"/>
        <v>1.8409496237861043</v>
      </c>
      <c r="W20" s="44">
        <f t="shared" ca="1" si="0"/>
        <v>1.8832914651331845</v>
      </c>
      <c r="X20" s="44">
        <f t="shared" ca="1" si="0"/>
        <v>1.9266071688312476</v>
      </c>
      <c r="Y20" s="44">
        <f t="shared" ca="1" si="0"/>
        <v>1.9709191337143661</v>
      </c>
      <c r="Z20" s="44">
        <f t="shared" ca="1" si="0"/>
        <v>2.0162502737897965</v>
      </c>
      <c r="AA20" s="44">
        <f t="shared" ca="1" si="0"/>
        <v>2.0626240300869618</v>
      </c>
      <c r="AB20" s="44">
        <f t="shared" ca="1" si="0"/>
        <v>2.1100643827789618</v>
      </c>
      <c r="AC20" s="44">
        <f t="shared" ca="1" si="0"/>
        <v>2.1585958635828777</v>
      </c>
      <c r="AD20" s="44">
        <f t="shared" ca="1" si="0"/>
        <v>2.2082435684452837</v>
      </c>
      <c r="AE20" s="44">
        <f t="shared" ca="1" si="0"/>
        <v>2.2590331705195252</v>
      </c>
      <c r="AF20" s="44">
        <f t="shared" ca="1" si="0"/>
        <v>2.3109909334414742</v>
      </c>
      <c r="AG20" s="44">
        <f t="shared" ca="1" si="0"/>
        <v>0</v>
      </c>
      <c r="AH20" s="44">
        <f t="shared" ca="1" si="0"/>
        <v>0</v>
      </c>
      <c r="AI20" s="44">
        <f t="shared" ca="1" si="0"/>
        <v>0</v>
      </c>
      <c r="AJ20" s="44">
        <f t="shared" ca="1" si="0"/>
        <v>0</v>
      </c>
      <c r="AK20" s="44">
        <f t="shared" ca="1" si="0"/>
        <v>0</v>
      </c>
      <c r="AL20" s="44">
        <f t="shared" ca="1" si="0"/>
        <v>0</v>
      </c>
      <c r="AM20" s="44"/>
      <c r="AN20" s="1"/>
    </row>
    <row r="21" spans="1:40" x14ac:dyDescent="0.2">
      <c r="A21" s="1"/>
      <c r="B21" s="1"/>
      <c r="C21" s="1" t="s">
        <v>264</v>
      </c>
      <c r="D21" s="1"/>
      <c r="E21" s="4"/>
      <c r="F21" s="23" t="s">
        <v>245</v>
      </c>
      <c r="G21" s="1"/>
      <c r="H21" s="1"/>
      <c r="I21" s="1"/>
      <c r="J21" s="43"/>
      <c r="K21" s="44">
        <f t="shared" ref="K21:AL21" ca="1" si="1">IF(J21,J21*(1+J19),1)*K$14</f>
        <v>1</v>
      </c>
      <c r="L21" s="44">
        <f t="shared" ca="1" si="1"/>
        <v>1.04</v>
      </c>
      <c r="M21" s="44">
        <f t="shared" ca="1" si="1"/>
        <v>1.0816000000000001</v>
      </c>
      <c r="N21" s="44">
        <f t="shared" ca="1" si="1"/>
        <v>1.1064768</v>
      </c>
      <c r="O21" s="44">
        <f t="shared" ca="1" si="1"/>
        <v>1.1319257664</v>
      </c>
      <c r="P21" s="44">
        <f t="shared" ca="1" si="1"/>
        <v>1.1579600590271999</v>
      </c>
      <c r="Q21" s="44">
        <f t="shared" ca="1" si="1"/>
        <v>1.1845931403848253</v>
      </c>
      <c r="R21" s="44">
        <f t="shared" ca="1" si="1"/>
        <v>1.2118387826136763</v>
      </c>
      <c r="S21" s="44">
        <f t="shared" ca="1" si="1"/>
        <v>1.2397110746137907</v>
      </c>
      <c r="T21" s="44">
        <f t="shared" ca="1" si="1"/>
        <v>1.2682244293299079</v>
      </c>
      <c r="U21" s="44">
        <f t="shared" ca="1" si="1"/>
        <v>1.2973935912044956</v>
      </c>
      <c r="V21" s="44">
        <f t="shared" ca="1" si="1"/>
        <v>1.3272336438021988</v>
      </c>
      <c r="W21" s="44">
        <f t="shared" ca="1" si="1"/>
        <v>1.3577600176096492</v>
      </c>
      <c r="X21" s="44">
        <f t="shared" ca="1" si="1"/>
        <v>1.3889884980146709</v>
      </c>
      <c r="Y21" s="44">
        <f t="shared" ca="1" si="1"/>
        <v>1.4209352334690082</v>
      </c>
      <c r="Z21" s="44">
        <f t="shared" ca="1" si="1"/>
        <v>1.4536167438387952</v>
      </c>
      <c r="AA21" s="44">
        <f t="shared" ca="1" si="1"/>
        <v>1.4870499289470873</v>
      </c>
      <c r="AB21" s="44">
        <f t="shared" ca="1" si="1"/>
        <v>1.5212520773128702</v>
      </c>
      <c r="AC21" s="44">
        <f t="shared" ca="1" si="1"/>
        <v>1.5562408750910661</v>
      </c>
      <c r="AD21" s="44">
        <f t="shared" ca="1" si="1"/>
        <v>1.5920344152181605</v>
      </c>
      <c r="AE21" s="44">
        <f t="shared" ca="1" si="1"/>
        <v>1.628651206768178</v>
      </c>
      <c r="AF21" s="44">
        <f t="shared" ca="1" si="1"/>
        <v>1.666110184523846</v>
      </c>
      <c r="AG21" s="44">
        <f t="shared" ca="1" si="1"/>
        <v>0</v>
      </c>
      <c r="AH21" s="44">
        <f t="shared" ca="1" si="1"/>
        <v>0</v>
      </c>
      <c r="AI21" s="44">
        <f t="shared" ca="1" si="1"/>
        <v>0</v>
      </c>
      <c r="AJ21" s="44">
        <f t="shared" ca="1" si="1"/>
        <v>0</v>
      </c>
      <c r="AK21" s="44">
        <f t="shared" ca="1" si="1"/>
        <v>0</v>
      </c>
      <c r="AL21" s="44">
        <f t="shared" ca="1" si="1"/>
        <v>0</v>
      </c>
      <c r="AM21" s="44"/>
      <c r="AN21" s="1"/>
    </row>
    <row r="22" spans="1:40"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row>
    <row r="23" spans="1:40"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
    </row>
    <row r="24" spans="1:40"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row>
    <row r="25" spans="1:40" x14ac:dyDescent="0.2">
      <c r="A25" s="1"/>
      <c r="B25" s="1"/>
      <c r="C25" s="14" t="s">
        <v>247</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
    </row>
    <row r="26" spans="1:40"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row>
    <row r="27" spans="1:40" x14ac:dyDescent="0.2">
      <c r="A27" s="1"/>
      <c r="B27" s="1"/>
      <c r="C27" s="20" t="str">
        <f>C117</f>
        <v>Tax Payment</v>
      </c>
      <c r="D27" s="1"/>
      <c r="E27" s="4"/>
      <c r="F27" s="23" t="str">
        <f ca="1">Scen!$F$32</f>
        <v>'000USD</v>
      </c>
      <c r="G27" s="57">
        <f ca="1">SUM(K27:AL27)</f>
        <v>-187873.16467575851</v>
      </c>
      <c r="H27" s="1"/>
      <c r="I27" s="1"/>
      <c r="J27" s="43"/>
      <c r="K27" s="33">
        <f t="shared" ref="K27:AL27" si="2">K117</f>
        <v>0</v>
      </c>
      <c r="L27" s="33">
        <f t="shared" ca="1" si="2"/>
        <v>-9093.7208969584062</v>
      </c>
      <c r="M27" s="33">
        <f t="shared" ca="1" si="2"/>
        <v>-8470.1432814390373</v>
      </c>
      <c r="N27" s="33">
        <f t="shared" ca="1" si="2"/>
        <v>-7348.9139151787613</v>
      </c>
      <c r="O27" s="33">
        <f t="shared" ca="1" si="2"/>
        <v>-7612.9173513342885</v>
      </c>
      <c r="P27" s="33">
        <f t="shared" ca="1" si="2"/>
        <v>-3791.8738695779612</v>
      </c>
      <c r="Q27" s="33">
        <f t="shared" ca="1" si="2"/>
        <v>-3935.2482187433843</v>
      </c>
      <c r="R27" s="33">
        <f t="shared" ca="1" si="2"/>
        <v>-4376.2061930146192</v>
      </c>
      <c r="S27" s="33">
        <f t="shared" ca="1" si="2"/>
        <v>-4299.322605879036</v>
      </c>
      <c r="T27" s="33">
        <f t="shared" ca="1" si="2"/>
        <v>-8109.9070014749468</v>
      </c>
      <c r="U27" s="33">
        <f t="shared" ca="1" si="2"/>
        <v>-11953.056671259548</v>
      </c>
      <c r="V27" s="33">
        <f t="shared" ca="1" si="2"/>
        <v>-12568.837760072485</v>
      </c>
      <c r="W27" s="33">
        <f t="shared" ca="1" si="2"/>
        <v>-8381.0044122809595</v>
      </c>
      <c r="X27" s="33">
        <f t="shared" ca="1" si="2"/>
        <v>-7796.4758204682885</v>
      </c>
      <c r="Y27" s="33">
        <f t="shared" ca="1" si="2"/>
        <v>-6781.4599219279362</v>
      </c>
      <c r="Z27" s="33">
        <f t="shared" ca="1" si="2"/>
        <v>-8669.0829073953009</v>
      </c>
      <c r="AA27" s="33">
        <f t="shared" ca="1" si="2"/>
        <v>-9625.2498089649725</v>
      </c>
      <c r="AB27" s="33">
        <f t="shared" ca="1" si="2"/>
        <v>-14163.575892593239</v>
      </c>
      <c r="AC27" s="33">
        <f t="shared" ca="1" si="2"/>
        <v>-14814.496165609393</v>
      </c>
      <c r="AD27" s="33">
        <f t="shared" ca="1" si="2"/>
        <v>-18788.383626394341</v>
      </c>
      <c r="AE27" s="33">
        <f t="shared" ca="1" si="2"/>
        <v>-20832.04682865518</v>
      </c>
      <c r="AF27" s="33">
        <f t="shared" ca="1" si="2"/>
        <v>3538.7584734635916</v>
      </c>
      <c r="AG27" s="33">
        <f t="shared" ca="1" si="2"/>
        <v>0</v>
      </c>
      <c r="AH27" s="33">
        <f t="shared" ca="1" si="2"/>
        <v>0</v>
      </c>
      <c r="AI27" s="33">
        <f t="shared" ca="1" si="2"/>
        <v>0</v>
      </c>
      <c r="AJ27" s="33">
        <f t="shared" ca="1" si="2"/>
        <v>0</v>
      </c>
      <c r="AK27" s="33">
        <f t="shared" ca="1" si="2"/>
        <v>0</v>
      </c>
      <c r="AL27" s="33">
        <f t="shared" ca="1" si="2"/>
        <v>0</v>
      </c>
      <c r="AM27" s="33"/>
      <c r="AN27" s="1"/>
    </row>
    <row r="28" spans="1:40"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row>
    <row r="29" spans="1:40" x14ac:dyDescent="0.2">
      <c r="A29" s="1"/>
      <c r="B29" s="1"/>
      <c r="C29" s="14" t="s">
        <v>249</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
    </row>
    <row r="30" spans="1:40"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row>
    <row r="31" spans="1:40" x14ac:dyDescent="0.2">
      <c r="A31" s="1"/>
      <c r="B31" s="1"/>
      <c r="C31" s="20" t="s">
        <v>265</v>
      </c>
      <c r="D31" s="1"/>
      <c r="E31" s="4"/>
      <c r="F31" s="23" t="str">
        <f ca="1">Scen!$F$32</f>
        <v>'000USD</v>
      </c>
      <c r="G31" s="57">
        <f ca="1">SUM(K31:AL31)</f>
        <v>837936.13943730097</v>
      </c>
      <c r="H31" s="1"/>
      <c r="I31" s="1"/>
      <c r="J31" s="43"/>
      <c r="K31" s="33">
        <f t="shared" ref="K31:AL31" si="3">K75</f>
        <v>0</v>
      </c>
      <c r="L31" s="33">
        <f t="shared" ca="1" si="3"/>
        <v>59281.71064883707</v>
      </c>
      <c r="M31" s="33">
        <f t="shared" ca="1" si="3"/>
        <v>59543.380577200427</v>
      </c>
      <c r="N31" s="33">
        <f t="shared" ca="1" si="3"/>
        <v>59522.914568623622</v>
      </c>
      <c r="O31" s="33">
        <f t="shared" ca="1" si="3"/>
        <v>58999.561973046344</v>
      </c>
      <c r="P31" s="33">
        <f t="shared" ca="1" si="3"/>
        <v>58293.908307428057</v>
      </c>
      <c r="Q31" s="33">
        <f t="shared" ca="1" si="3"/>
        <v>56286.313904079761</v>
      </c>
      <c r="R31" s="33">
        <f t="shared" ca="1" si="3"/>
        <v>53998.023308427531</v>
      </c>
      <c r="S31" s="33">
        <f t="shared" ca="1" si="3"/>
        <v>51524.390535739709</v>
      </c>
      <c r="T31" s="33">
        <f t="shared" ca="1" si="3"/>
        <v>48850.034275722341</v>
      </c>
      <c r="U31" s="33">
        <f t="shared" ca="1" si="3"/>
        <v>46752.499127909941</v>
      </c>
      <c r="V31" s="33">
        <f t="shared" ca="1" si="3"/>
        <v>45109.020120500041</v>
      </c>
      <c r="W31" s="33">
        <f t="shared" ca="1" si="3"/>
        <v>43243.286360280625</v>
      </c>
      <c r="X31" s="33">
        <f t="shared" ca="1" si="3"/>
        <v>40044.544176075797</v>
      </c>
      <c r="Y31" s="33">
        <f t="shared" ca="1" si="3"/>
        <v>36304.30083819553</v>
      </c>
      <c r="Z31" s="33">
        <f t="shared" ca="1" si="3"/>
        <v>31801.469418829241</v>
      </c>
      <c r="AA31" s="33">
        <f t="shared" ca="1" si="3"/>
        <v>27138.044718129313</v>
      </c>
      <c r="AB31" s="33">
        <f t="shared" ca="1" si="3"/>
        <v>22169.581823959004</v>
      </c>
      <c r="AC31" s="33">
        <f t="shared" ca="1" si="3"/>
        <v>17662.899209325995</v>
      </c>
      <c r="AD31" s="33">
        <f t="shared" ca="1" si="3"/>
        <v>12617.303567563134</v>
      </c>
      <c r="AE31" s="33">
        <f t="shared" ca="1" si="3"/>
        <v>7577.8531813131422</v>
      </c>
      <c r="AF31" s="33">
        <f t="shared" ca="1" si="3"/>
        <v>1215.0987961143364</v>
      </c>
      <c r="AG31" s="33">
        <f t="shared" ca="1" si="3"/>
        <v>0</v>
      </c>
      <c r="AH31" s="33">
        <f t="shared" ca="1" si="3"/>
        <v>0</v>
      </c>
      <c r="AI31" s="33">
        <f t="shared" ca="1" si="3"/>
        <v>0</v>
      </c>
      <c r="AJ31" s="33">
        <f t="shared" ca="1" si="3"/>
        <v>0</v>
      </c>
      <c r="AK31" s="33">
        <f t="shared" ca="1" si="3"/>
        <v>0</v>
      </c>
      <c r="AL31" s="33">
        <f t="shared" ca="1" si="3"/>
        <v>0</v>
      </c>
      <c r="AM31" s="33"/>
      <c r="AN31" s="1"/>
    </row>
    <row r="32" spans="1:40" ht="3"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row>
    <row r="33" spans="1:40" x14ac:dyDescent="0.2">
      <c r="A33" s="1"/>
      <c r="B33" s="1"/>
      <c r="C33" s="20" t="str">
        <f>C64</f>
        <v>O&amp;M Revenues</v>
      </c>
      <c r="D33" s="1"/>
      <c r="E33" s="4"/>
      <c r="F33" s="23" t="str">
        <f ca="1">Scen!$F$32</f>
        <v>'000USD</v>
      </c>
      <c r="G33" s="57">
        <f ca="1">SUM(K33:AL33)</f>
        <v>418502.49278644606</v>
      </c>
      <c r="H33" s="1"/>
      <c r="I33" s="1"/>
      <c r="J33" s="43"/>
      <c r="K33" s="33">
        <f>K64</f>
        <v>0</v>
      </c>
      <c r="L33" s="33">
        <f t="shared" ref="L33:AL33" ca="1" si="4">L64</f>
        <v>15363.790008593205</v>
      </c>
      <c r="M33" s="33">
        <f t="shared" ca="1" si="4"/>
        <v>15993.921970026619</v>
      </c>
      <c r="N33" s="33">
        <f t="shared" ca="1" si="4"/>
        <v>16455.142664230396</v>
      </c>
      <c r="O33" s="33">
        <f t="shared" ca="1" si="4"/>
        <v>16931.53060685168</v>
      </c>
      <c r="P33" s="33">
        <f t="shared" ca="1" si="4"/>
        <v>17423.621067748409</v>
      </c>
      <c r="Q33" s="33">
        <f t="shared" ca="1" si="4"/>
        <v>17931.969582217065</v>
      </c>
      <c r="R33" s="33">
        <f t="shared" ca="1" si="4"/>
        <v>18457.152769785367</v>
      </c>
      <c r="S33" s="33">
        <f t="shared" ca="1" si="4"/>
        <v>18999.7691879874</v>
      </c>
      <c r="T33" s="33">
        <f t="shared" ca="1" si="4"/>
        <v>19560.440222684341</v>
      </c>
      <c r="U33" s="33">
        <f t="shared" ca="1" si="4"/>
        <v>20139.811016566135</v>
      </c>
      <c r="V33" s="33">
        <f t="shared" ca="1" si="4"/>
        <v>20738.551437545339</v>
      </c>
      <c r="W33" s="33">
        <f t="shared" ca="1" si="4"/>
        <v>21357.357088833338</v>
      </c>
      <c r="X33" s="33">
        <f t="shared" ca="1" si="4"/>
        <v>21996.95036257249</v>
      </c>
      <c r="Y33" s="33">
        <f t="shared" ca="1" si="4"/>
        <v>22658.081538984541</v>
      </c>
      <c r="Z33" s="33">
        <f t="shared" ca="1" si="4"/>
        <v>23341.52993308684</v>
      </c>
      <c r="AA33" s="33">
        <f t="shared" ca="1" si="4"/>
        <v>24048.105091123267</v>
      </c>
      <c r="AB33" s="33">
        <f t="shared" ca="1" si="4"/>
        <v>24778.64803895697</v>
      </c>
      <c r="AC33" s="33">
        <f t="shared" ca="1" si="4"/>
        <v>25534.032584776498</v>
      </c>
      <c r="AD33" s="33">
        <f t="shared" ca="1" si="4"/>
        <v>26315.166678576887</v>
      </c>
      <c r="AE33" s="33">
        <f t="shared" ca="1" si="4"/>
        <v>27122.993830992207</v>
      </c>
      <c r="AF33" s="33">
        <f t="shared" ca="1" si="4"/>
        <v>3353.9271043070098</v>
      </c>
      <c r="AG33" s="33">
        <f t="shared" ca="1" si="4"/>
        <v>0</v>
      </c>
      <c r="AH33" s="33">
        <f t="shared" ca="1" si="4"/>
        <v>0</v>
      </c>
      <c r="AI33" s="33">
        <f t="shared" ca="1" si="4"/>
        <v>0</v>
      </c>
      <c r="AJ33" s="33">
        <f t="shared" ca="1" si="4"/>
        <v>0</v>
      </c>
      <c r="AK33" s="33">
        <f t="shared" ca="1" si="4"/>
        <v>0</v>
      </c>
      <c r="AL33" s="33">
        <f t="shared" ca="1" si="4"/>
        <v>0</v>
      </c>
      <c r="AM33" s="33"/>
      <c r="AN33" s="1"/>
    </row>
    <row r="34" spans="1:40" x14ac:dyDescent="0.2">
      <c r="A34" s="1"/>
      <c r="B34" s="1"/>
      <c r="C34" s="20" t="str">
        <f>C65</f>
        <v>Major Maintenance Capex Revenues</v>
      </c>
      <c r="D34" s="1"/>
      <c r="E34" s="4"/>
      <c r="F34" s="23" t="str">
        <f ca="1">Scen!$F$32</f>
        <v>'000USD</v>
      </c>
      <c r="G34" s="57">
        <f ca="1">SUM(K34:AL34)</f>
        <v>382555.49140431004</v>
      </c>
      <c r="H34" s="1"/>
      <c r="I34" s="1"/>
      <c r="J34" s="43"/>
      <c r="K34" s="33">
        <f>K65</f>
        <v>0</v>
      </c>
      <c r="L34" s="33">
        <f t="shared" ref="L34:AL34" ca="1" si="5">L65</f>
        <v>27259.221288766119</v>
      </c>
      <c r="M34" s="33">
        <f t="shared" ca="1" si="5"/>
        <v>23563.118867561618</v>
      </c>
      <c r="N34" s="33">
        <f t="shared" ca="1" si="5"/>
        <v>18212.549270804731</v>
      </c>
      <c r="O34" s="33">
        <f t="shared" ca="1" si="5"/>
        <v>18033.164846056388</v>
      </c>
      <c r="P34" s="33">
        <f t="shared" ca="1" si="5"/>
        <v>3144.6715853643659</v>
      </c>
      <c r="Q34" s="33">
        <f t="shared" ca="1" si="5"/>
        <v>3375.6043214238744</v>
      </c>
      <c r="R34" s="33">
        <f t="shared" ca="1" si="5"/>
        <v>4680.1460488374296</v>
      </c>
      <c r="S34" s="33">
        <f t="shared" ca="1" si="5"/>
        <v>4177.7137691097632</v>
      </c>
      <c r="T34" s="33">
        <f t="shared" ca="1" si="5"/>
        <v>17126.166229112459</v>
      </c>
      <c r="U34" s="33">
        <f t="shared" ca="1" si="5"/>
        <v>30423.98248725176</v>
      </c>
      <c r="V34" s="33">
        <f t="shared" ca="1" si="5"/>
        <v>31390.701860712979</v>
      </c>
      <c r="W34" s="33">
        <f t="shared" ca="1" si="5"/>
        <v>14568.180475965624</v>
      </c>
      <c r="X34" s="33">
        <f t="shared" ca="1" si="5"/>
        <v>11663.744884321439</v>
      </c>
      <c r="Y34" s="33">
        <f t="shared" ca="1" si="5"/>
        <v>7356.1688433417075</v>
      </c>
      <c r="Z34" s="33">
        <f t="shared" ca="1" si="5"/>
        <v>13234.891958575867</v>
      </c>
      <c r="AA34" s="33">
        <f t="shared" ca="1" si="5"/>
        <v>15353.495395486916</v>
      </c>
      <c r="AB34" s="33">
        <f t="shared" ca="1" si="5"/>
        <v>29652.192160936069</v>
      </c>
      <c r="AC34" s="33">
        <f t="shared" ca="1" si="5"/>
        <v>29319.821486210538</v>
      </c>
      <c r="AD34" s="33">
        <f t="shared" ca="1" si="5"/>
        <v>39226.990344816091</v>
      </c>
      <c r="AE34" s="33">
        <f t="shared" ca="1" si="5"/>
        <v>34973.011051741618</v>
      </c>
      <c r="AF34" s="33">
        <f t="shared" ca="1" si="5"/>
        <v>5819.9542279127227</v>
      </c>
      <c r="AG34" s="33">
        <f t="shared" ca="1" si="5"/>
        <v>0</v>
      </c>
      <c r="AH34" s="33">
        <f t="shared" ca="1" si="5"/>
        <v>0</v>
      </c>
      <c r="AI34" s="33">
        <f t="shared" ca="1" si="5"/>
        <v>0</v>
      </c>
      <c r="AJ34" s="33">
        <f t="shared" ca="1" si="5"/>
        <v>0</v>
      </c>
      <c r="AK34" s="33">
        <f t="shared" ca="1" si="5"/>
        <v>0</v>
      </c>
      <c r="AL34" s="33">
        <f t="shared" ca="1" si="5"/>
        <v>0</v>
      </c>
      <c r="AM34" s="33"/>
      <c r="AN34" s="1"/>
    </row>
    <row r="35" spans="1:40" ht="3" customHeight="1" x14ac:dyDescent="0.2">
      <c r="A35" s="1"/>
      <c r="B35" s="1"/>
      <c r="C35" s="1"/>
      <c r="D35" s="1"/>
      <c r="E35" s="4"/>
      <c r="F35" s="23"/>
      <c r="G35" s="4"/>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row>
    <row r="36" spans="1:40" x14ac:dyDescent="0.2">
      <c r="A36" s="1"/>
      <c r="B36" s="1"/>
      <c r="C36" s="20" t="str">
        <f>C58</f>
        <v>Asset Depreciation</v>
      </c>
      <c r="D36" s="1"/>
      <c r="E36" s="4"/>
      <c r="F36" s="23" t="str">
        <f ca="1">Scen!$F$32</f>
        <v>'000USD</v>
      </c>
      <c r="G36" s="57">
        <f ca="1">SUM(K36:AL36)</f>
        <v>0</v>
      </c>
      <c r="H36" s="1"/>
      <c r="I36" s="1"/>
      <c r="J36" s="43"/>
      <c r="K36" s="33">
        <f>K58</f>
        <v>0</v>
      </c>
      <c r="L36" s="33">
        <f t="shared" ref="L36:AL36" ca="1" si="6">L58</f>
        <v>0</v>
      </c>
      <c r="M36" s="33">
        <f t="shared" ca="1" si="6"/>
        <v>0</v>
      </c>
      <c r="N36" s="33">
        <f t="shared" ca="1" si="6"/>
        <v>0</v>
      </c>
      <c r="O36" s="33">
        <f t="shared" ca="1" si="6"/>
        <v>0</v>
      </c>
      <c r="P36" s="33">
        <f t="shared" ca="1" si="6"/>
        <v>0</v>
      </c>
      <c r="Q36" s="33">
        <f t="shared" ca="1" si="6"/>
        <v>0</v>
      </c>
      <c r="R36" s="33">
        <f t="shared" ca="1" si="6"/>
        <v>0</v>
      </c>
      <c r="S36" s="33">
        <f t="shared" ca="1" si="6"/>
        <v>0</v>
      </c>
      <c r="T36" s="33">
        <f t="shared" ca="1" si="6"/>
        <v>0</v>
      </c>
      <c r="U36" s="33">
        <f t="shared" ca="1" si="6"/>
        <v>0</v>
      </c>
      <c r="V36" s="33">
        <f t="shared" ca="1" si="6"/>
        <v>0</v>
      </c>
      <c r="W36" s="33">
        <f t="shared" ca="1" si="6"/>
        <v>0</v>
      </c>
      <c r="X36" s="33">
        <f t="shared" ca="1" si="6"/>
        <v>0</v>
      </c>
      <c r="Y36" s="33">
        <f t="shared" ca="1" si="6"/>
        <v>0</v>
      </c>
      <c r="Z36" s="33">
        <f t="shared" ca="1" si="6"/>
        <v>0</v>
      </c>
      <c r="AA36" s="33">
        <f t="shared" ca="1" si="6"/>
        <v>0</v>
      </c>
      <c r="AB36" s="33">
        <f t="shared" ca="1" si="6"/>
        <v>0</v>
      </c>
      <c r="AC36" s="33">
        <f t="shared" ca="1" si="6"/>
        <v>0</v>
      </c>
      <c r="AD36" s="33">
        <f t="shared" ca="1" si="6"/>
        <v>0</v>
      </c>
      <c r="AE36" s="33">
        <f t="shared" ca="1" si="6"/>
        <v>0</v>
      </c>
      <c r="AF36" s="33">
        <f t="shared" ca="1" si="6"/>
        <v>0</v>
      </c>
      <c r="AG36" s="33">
        <f t="shared" ca="1" si="6"/>
        <v>0</v>
      </c>
      <c r="AH36" s="33">
        <f t="shared" ca="1" si="6"/>
        <v>0</v>
      </c>
      <c r="AI36" s="33">
        <f t="shared" ca="1" si="6"/>
        <v>0</v>
      </c>
      <c r="AJ36" s="33">
        <f t="shared" ca="1" si="6"/>
        <v>0</v>
      </c>
      <c r="AK36" s="33">
        <f t="shared" ca="1" si="6"/>
        <v>0</v>
      </c>
      <c r="AL36" s="33">
        <f t="shared" ca="1" si="6"/>
        <v>0</v>
      </c>
      <c r="AM36" s="33"/>
      <c r="AN36" s="1"/>
    </row>
    <row r="37" spans="1:40"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row>
    <row r="38" spans="1:40" x14ac:dyDescent="0.2">
      <c r="A38" s="1"/>
      <c r="B38" s="1"/>
      <c r="C38" s="14" t="s">
        <v>28</v>
      </c>
      <c r="D38" s="15"/>
      <c r="E38" s="27"/>
      <c r="F38" s="25"/>
      <c r="G38" s="30"/>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
    </row>
    <row r="39" spans="1:40" x14ac:dyDescent="0.2">
      <c r="A39" s="1"/>
      <c r="B39" s="1"/>
      <c r="C39" s="1"/>
      <c r="D39" s="1"/>
      <c r="E39" s="4"/>
      <c r="F39" s="23"/>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row>
    <row r="40" spans="1:40" x14ac:dyDescent="0.2">
      <c r="A40" s="1"/>
      <c r="B40" s="1"/>
      <c r="C40" s="20" t="str">
        <f>C59</f>
        <v>Intangible Asset EoP</v>
      </c>
      <c r="D40" s="1"/>
      <c r="E40" s="4"/>
      <c r="F40" s="23" t="str">
        <f ca="1">Scen!$F$32</f>
        <v>'000USD</v>
      </c>
      <c r="G40" s="1"/>
      <c r="H40" s="1"/>
      <c r="I40" s="1"/>
      <c r="J40" s="43"/>
      <c r="K40" s="33">
        <f t="shared" ref="K40:AL40" si="7">K59</f>
        <v>0</v>
      </c>
      <c r="L40" s="33">
        <f t="shared" ca="1" si="7"/>
        <v>0</v>
      </c>
      <c r="M40" s="33">
        <f t="shared" ca="1" si="7"/>
        <v>0</v>
      </c>
      <c r="N40" s="33">
        <f t="shared" ca="1" si="7"/>
        <v>0</v>
      </c>
      <c r="O40" s="33">
        <f t="shared" ca="1" si="7"/>
        <v>0</v>
      </c>
      <c r="P40" s="33">
        <f t="shared" ca="1" si="7"/>
        <v>0</v>
      </c>
      <c r="Q40" s="33">
        <f t="shared" ca="1" si="7"/>
        <v>0</v>
      </c>
      <c r="R40" s="33">
        <f t="shared" ca="1" si="7"/>
        <v>0</v>
      </c>
      <c r="S40" s="33">
        <f t="shared" ca="1" si="7"/>
        <v>0</v>
      </c>
      <c r="T40" s="33">
        <f t="shared" ca="1" si="7"/>
        <v>0</v>
      </c>
      <c r="U40" s="33">
        <f t="shared" ca="1" si="7"/>
        <v>0</v>
      </c>
      <c r="V40" s="33">
        <f t="shared" ca="1" si="7"/>
        <v>0</v>
      </c>
      <c r="W40" s="33">
        <f t="shared" ca="1" si="7"/>
        <v>0</v>
      </c>
      <c r="X40" s="33">
        <f t="shared" ca="1" si="7"/>
        <v>0</v>
      </c>
      <c r="Y40" s="33">
        <f t="shared" ca="1" si="7"/>
        <v>0</v>
      </c>
      <c r="Z40" s="33">
        <f t="shared" ca="1" si="7"/>
        <v>0</v>
      </c>
      <c r="AA40" s="33">
        <f t="shared" ca="1" si="7"/>
        <v>0</v>
      </c>
      <c r="AB40" s="33">
        <f t="shared" ca="1" si="7"/>
        <v>0</v>
      </c>
      <c r="AC40" s="33">
        <f t="shared" ca="1" si="7"/>
        <v>0</v>
      </c>
      <c r="AD40" s="33">
        <f t="shared" ca="1" si="7"/>
        <v>0</v>
      </c>
      <c r="AE40" s="33">
        <f t="shared" ca="1" si="7"/>
        <v>0</v>
      </c>
      <c r="AF40" s="33">
        <f t="shared" ca="1" si="7"/>
        <v>0</v>
      </c>
      <c r="AG40" s="33">
        <f t="shared" ca="1" si="7"/>
        <v>0</v>
      </c>
      <c r="AH40" s="33">
        <f t="shared" ca="1" si="7"/>
        <v>0</v>
      </c>
      <c r="AI40" s="33">
        <f t="shared" ca="1" si="7"/>
        <v>0</v>
      </c>
      <c r="AJ40" s="33">
        <f t="shared" ca="1" si="7"/>
        <v>0</v>
      </c>
      <c r="AK40" s="33">
        <f t="shared" ca="1" si="7"/>
        <v>0</v>
      </c>
      <c r="AL40" s="33">
        <f t="shared" ca="1" si="7"/>
        <v>0</v>
      </c>
      <c r="AM40" s="33"/>
      <c r="AN40" s="1"/>
    </row>
    <row r="41" spans="1:40" x14ac:dyDescent="0.2">
      <c r="A41" s="1"/>
      <c r="B41" s="1"/>
      <c r="C41" s="20" t="str">
        <f>C76</f>
        <v>Financial Asset EoP</v>
      </c>
      <c r="D41" s="1"/>
      <c r="E41" s="4"/>
      <c r="F41" s="23" t="str">
        <f ca="1">Scen!$F$32</f>
        <v>'000USD</v>
      </c>
      <c r="G41" s="1"/>
      <c r="H41" s="1"/>
      <c r="I41" s="1"/>
      <c r="J41" s="43"/>
      <c r="K41" s="33">
        <f t="shared" ref="K41:AL41" si="8">K76</f>
        <v>917027.66154858912</v>
      </c>
      <c r="L41" s="33">
        <f t="shared" ca="1" si="8"/>
        <v>921075.42872464214</v>
      </c>
      <c r="M41" s="33">
        <f t="shared" ca="1" si="8"/>
        <v>920758.84042479377</v>
      </c>
      <c r="N41" s="33">
        <f t="shared" ca="1" si="8"/>
        <v>912663.10901564907</v>
      </c>
      <c r="O41" s="33">
        <f t="shared" ca="1" si="8"/>
        <v>901747.36579969618</v>
      </c>
      <c r="P41" s="33">
        <f t="shared" ca="1" si="8"/>
        <v>870691.92591966223</v>
      </c>
      <c r="Q41" s="33">
        <f t="shared" ca="1" si="8"/>
        <v>835294.40194629226</v>
      </c>
      <c r="R41" s="33">
        <f t="shared" ca="1" si="8"/>
        <v>797029.82333949453</v>
      </c>
      <c r="S41" s="33">
        <f t="shared" ca="1" si="8"/>
        <v>755660.25690105255</v>
      </c>
      <c r="T41" s="33">
        <f t="shared" ca="1" si="8"/>
        <v>723213.5253448654</v>
      </c>
      <c r="U41" s="33">
        <f t="shared" ca="1" si="8"/>
        <v>697790.57964249025</v>
      </c>
      <c r="V41" s="33">
        <f t="shared" ca="1" si="8"/>
        <v>668929.57936972182</v>
      </c>
      <c r="W41" s="33">
        <f t="shared" ca="1" si="8"/>
        <v>619448.29698139511</v>
      </c>
      <c r="X41" s="33">
        <f t="shared" ca="1" si="8"/>
        <v>561590.5434817276</v>
      </c>
      <c r="Y41" s="33">
        <f t="shared" ca="1" si="8"/>
        <v>491936.32936316147</v>
      </c>
      <c r="Z41" s="33">
        <f t="shared" ca="1" si="8"/>
        <v>419797.90081100434</v>
      </c>
      <c r="AA41" s="33">
        <f t="shared" ca="1" si="8"/>
        <v>342940.84220955335</v>
      </c>
      <c r="AB41" s="33">
        <f t="shared" ca="1" si="8"/>
        <v>273227.05402419734</v>
      </c>
      <c r="AC41" s="33">
        <f t="shared" ca="1" si="8"/>
        <v>195176.83040811625</v>
      </c>
      <c r="AD41" s="33">
        <f t="shared" ca="1" si="8"/>
        <v>117221.6676334128</v>
      </c>
      <c r="AE41" s="33">
        <f t="shared" ca="1" si="8"/>
        <v>18796.340310721163</v>
      </c>
      <c r="AF41" s="33">
        <f t="shared" ca="1" si="8"/>
        <v>0</v>
      </c>
      <c r="AG41" s="33">
        <f t="shared" ca="1" si="8"/>
        <v>0</v>
      </c>
      <c r="AH41" s="33">
        <f t="shared" ca="1" si="8"/>
        <v>0</v>
      </c>
      <c r="AI41" s="33">
        <f t="shared" ca="1" si="8"/>
        <v>0</v>
      </c>
      <c r="AJ41" s="33">
        <f t="shared" ca="1" si="8"/>
        <v>0</v>
      </c>
      <c r="AK41" s="33">
        <f t="shared" ca="1" si="8"/>
        <v>0</v>
      </c>
      <c r="AL41" s="33">
        <f t="shared" ca="1" si="8"/>
        <v>0</v>
      </c>
      <c r="AM41" s="33"/>
      <c r="AN41" s="1"/>
    </row>
    <row r="42" spans="1:40" x14ac:dyDescent="0.2">
      <c r="A42" s="1"/>
      <c r="B42" s="1"/>
      <c r="C42" s="20" t="str">
        <f>C95</f>
        <v>Non Deducted Financial Expenses EoP</v>
      </c>
      <c r="D42" s="1"/>
      <c r="E42" s="4"/>
      <c r="F42" s="23" t="str">
        <f ca="1">Scen!$F$32</f>
        <v>'000USD</v>
      </c>
      <c r="G42" s="1"/>
      <c r="H42" s="1"/>
      <c r="I42" s="1"/>
      <c r="J42" s="43"/>
      <c r="K42" s="33">
        <f ca="1">K95*$E117</f>
        <v>0</v>
      </c>
      <c r="L42" s="33">
        <f ca="1">L95*$E117</f>
        <v>0</v>
      </c>
      <c r="M42" s="33">
        <f t="shared" ref="M42:AL42" ca="1" si="9">M95*$E117</f>
        <v>0</v>
      </c>
      <c r="N42" s="33">
        <f t="shared" ca="1" si="9"/>
        <v>0</v>
      </c>
      <c r="O42" s="33">
        <f t="shared" ca="1" si="9"/>
        <v>0</v>
      </c>
      <c r="P42" s="33">
        <f t="shared" ca="1" si="9"/>
        <v>0</v>
      </c>
      <c r="Q42" s="33">
        <f t="shared" ca="1" si="9"/>
        <v>0</v>
      </c>
      <c r="R42" s="33">
        <f t="shared" ca="1" si="9"/>
        <v>0</v>
      </c>
      <c r="S42" s="33">
        <f t="shared" ca="1" si="9"/>
        <v>0</v>
      </c>
      <c r="T42" s="33">
        <f t="shared" ca="1" si="9"/>
        <v>0</v>
      </c>
      <c r="U42" s="33">
        <f t="shared" ca="1" si="9"/>
        <v>0</v>
      </c>
      <c r="V42" s="33">
        <f t="shared" ca="1" si="9"/>
        <v>0</v>
      </c>
      <c r="W42" s="33">
        <f t="shared" ca="1" si="9"/>
        <v>0</v>
      </c>
      <c r="X42" s="33">
        <f t="shared" ca="1" si="9"/>
        <v>0</v>
      </c>
      <c r="Y42" s="33">
        <f t="shared" ca="1" si="9"/>
        <v>0</v>
      </c>
      <c r="Z42" s="33">
        <f t="shared" ca="1" si="9"/>
        <v>0</v>
      </c>
      <c r="AA42" s="33">
        <f t="shared" ca="1" si="9"/>
        <v>0</v>
      </c>
      <c r="AB42" s="33">
        <f t="shared" ca="1" si="9"/>
        <v>0</v>
      </c>
      <c r="AC42" s="33">
        <f t="shared" ca="1" si="9"/>
        <v>0</v>
      </c>
      <c r="AD42" s="33">
        <f t="shared" ca="1" si="9"/>
        <v>0</v>
      </c>
      <c r="AE42" s="33">
        <f t="shared" ca="1" si="9"/>
        <v>0</v>
      </c>
      <c r="AF42" s="33">
        <f t="shared" ca="1" si="9"/>
        <v>0</v>
      </c>
      <c r="AG42" s="33">
        <f t="shared" ca="1" si="9"/>
        <v>0</v>
      </c>
      <c r="AH42" s="33">
        <f t="shared" ca="1" si="9"/>
        <v>0</v>
      </c>
      <c r="AI42" s="33">
        <f t="shared" ca="1" si="9"/>
        <v>0</v>
      </c>
      <c r="AJ42" s="33">
        <f t="shared" ca="1" si="9"/>
        <v>0</v>
      </c>
      <c r="AK42" s="33">
        <f t="shared" ca="1" si="9"/>
        <v>0</v>
      </c>
      <c r="AL42" s="33">
        <f t="shared" ca="1" si="9"/>
        <v>0</v>
      </c>
      <c r="AM42" s="33"/>
      <c r="AN42" s="1"/>
    </row>
    <row r="43" spans="1:40" x14ac:dyDescent="0.2">
      <c r="A43" s="1"/>
      <c r="B43" s="1"/>
      <c r="C43" s="20" t="str">
        <f>C107</f>
        <v>Losses Carry Forward EoP</v>
      </c>
      <c r="D43" s="1"/>
      <c r="E43" s="4"/>
      <c r="F43" s="23" t="str">
        <f ca="1">Scen!$F$32</f>
        <v>'000USD</v>
      </c>
      <c r="G43" s="1"/>
      <c r="H43" s="1"/>
      <c r="I43" s="1"/>
      <c r="J43" s="43"/>
      <c r="K43" s="33">
        <f ca="1">K107*$E117</f>
        <v>0</v>
      </c>
      <c r="L43" s="33">
        <f ca="1">L107*$E117</f>
        <v>0</v>
      </c>
      <c r="M43" s="33">
        <f t="shared" ref="M43:AL43" ca="1" si="10">M107*$E117</f>
        <v>0</v>
      </c>
      <c r="N43" s="33">
        <f t="shared" ca="1" si="10"/>
        <v>0</v>
      </c>
      <c r="O43" s="33">
        <f t="shared" ca="1" si="10"/>
        <v>0</v>
      </c>
      <c r="P43" s="33">
        <f t="shared" ca="1" si="10"/>
        <v>0</v>
      </c>
      <c r="Q43" s="33">
        <f t="shared" ca="1" si="10"/>
        <v>0</v>
      </c>
      <c r="R43" s="33">
        <f t="shared" ca="1" si="10"/>
        <v>0</v>
      </c>
      <c r="S43" s="33">
        <f t="shared" ca="1" si="10"/>
        <v>0</v>
      </c>
      <c r="T43" s="33">
        <f t="shared" ca="1" si="10"/>
        <v>0</v>
      </c>
      <c r="U43" s="33">
        <f t="shared" ca="1" si="10"/>
        <v>0</v>
      </c>
      <c r="V43" s="33">
        <f t="shared" ca="1" si="10"/>
        <v>0</v>
      </c>
      <c r="W43" s="33">
        <f t="shared" ca="1" si="10"/>
        <v>0</v>
      </c>
      <c r="X43" s="33">
        <f t="shared" ca="1" si="10"/>
        <v>0</v>
      </c>
      <c r="Y43" s="33">
        <f t="shared" ca="1" si="10"/>
        <v>0</v>
      </c>
      <c r="Z43" s="33">
        <f t="shared" ca="1" si="10"/>
        <v>0</v>
      </c>
      <c r="AA43" s="33">
        <f t="shared" ca="1" si="10"/>
        <v>0</v>
      </c>
      <c r="AB43" s="33">
        <f t="shared" ca="1" si="10"/>
        <v>0</v>
      </c>
      <c r="AC43" s="33">
        <f t="shared" ca="1" si="10"/>
        <v>0</v>
      </c>
      <c r="AD43" s="33">
        <f t="shared" ca="1" si="10"/>
        <v>0</v>
      </c>
      <c r="AE43" s="33">
        <f t="shared" ca="1" si="10"/>
        <v>0</v>
      </c>
      <c r="AF43" s="33">
        <f t="shared" ca="1" si="10"/>
        <v>0</v>
      </c>
      <c r="AG43" s="33">
        <f t="shared" ca="1" si="10"/>
        <v>0</v>
      </c>
      <c r="AH43" s="33">
        <f t="shared" ca="1" si="10"/>
        <v>0</v>
      </c>
      <c r="AI43" s="33">
        <f t="shared" ca="1" si="10"/>
        <v>0</v>
      </c>
      <c r="AJ43" s="33">
        <f t="shared" ca="1" si="10"/>
        <v>0</v>
      </c>
      <c r="AK43" s="33">
        <f t="shared" ca="1" si="10"/>
        <v>0</v>
      </c>
      <c r="AL43" s="33">
        <f t="shared" ca="1" si="10"/>
        <v>0</v>
      </c>
      <c r="AM43" s="33"/>
      <c r="AN43" s="1"/>
    </row>
    <row r="44" spans="1:40" x14ac:dyDescent="0.2">
      <c r="A44" s="1"/>
      <c r="B44" s="1"/>
      <c r="C44" s="1"/>
      <c r="D44" s="1"/>
      <c r="E44" s="23"/>
      <c r="F44" s="23"/>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row>
    <row r="45" spans="1:40" x14ac:dyDescent="0.2">
      <c r="A45" s="9" t="s">
        <v>23</v>
      </c>
      <c r="B45" s="12" t="s">
        <v>266</v>
      </c>
      <c r="C45" s="11"/>
      <c r="D45" s="11"/>
      <c r="E45" s="26"/>
      <c r="F45" s="11"/>
      <c r="G45" s="11"/>
      <c r="H45" s="11"/>
      <c r="I45" s="11"/>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
    </row>
    <row r="46" spans="1:40" x14ac:dyDescent="0.2">
      <c r="A46" s="1"/>
      <c r="B46" s="1"/>
      <c r="C46" s="1"/>
      <c r="D46" s="1"/>
      <c r="E46" s="4"/>
      <c r="F46" s="23"/>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row>
    <row r="47" spans="1:40" x14ac:dyDescent="0.2">
      <c r="A47" s="1"/>
      <c r="B47" s="1"/>
      <c r="C47" s="1" t="s">
        <v>267</v>
      </c>
      <c r="D47" s="1"/>
      <c r="E47" s="88">
        <f>Scen!G27</f>
        <v>0</v>
      </c>
      <c r="F47" s="23"/>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row>
    <row r="48" spans="1:40" x14ac:dyDescent="0.2">
      <c r="A48" s="1"/>
      <c r="B48" s="1"/>
      <c r="C48" s="1"/>
      <c r="D48" s="1"/>
      <c r="E48" s="4"/>
      <c r="F48" s="23"/>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row>
    <row r="49" spans="1:40" x14ac:dyDescent="0.2">
      <c r="A49" s="1"/>
      <c r="B49" s="1"/>
      <c r="C49" s="14" t="s">
        <v>172</v>
      </c>
      <c r="D49" s="15"/>
      <c r="E49" s="27"/>
      <c r="F49" s="25"/>
      <c r="G49" s="30"/>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
    </row>
    <row r="50" spans="1:40" x14ac:dyDescent="0.2">
      <c r="A50" s="1"/>
      <c r="B50" s="1"/>
      <c r="C50" s="1"/>
      <c r="D50" s="1"/>
      <c r="E50" s="1"/>
      <c r="F50" s="23"/>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row>
    <row r="51" spans="1:40" x14ac:dyDescent="0.2">
      <c r="A51" s="1"/>
      <c r="B51" s="1"/>
      <c r="C51" s="64" t="s">
        <v>268</v>
      </c>
      <c r="D51" s="33"/>
      <c r="E51" s="29"/>
      <c r="F51" s="71" t="s">
        <v>269</v>
      </c>
      <c r="G51" s="57">
        <f>SUM(K51:AL51)</f>
        <v>0</v>
      </c>
      <c r="H51" s="33"/>
      <c r="I51" s="33"/>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33"/>
      <c r="AN51" s="1"/>
    </row>
    <row r="52" spans="1:40" x14ac:dyDescent="0.2">
      <c r="A52" s="1"/>
      <c r="B52" s="1"/>
      <c r="C52" s="64" t="s">
        <v>270</v>
      </c>
      <c r="D52" s="33"/>
      <c r="E52" s="29"/>
      <c r="F52" s="71" t="s">
        <v>18</v>
      </c>
      <c r="G52" s="1"/>
      <c r="H52" s="33"/>
      <c r="I52" s="33"/>
      <c r="J52" s="68"/>
      <c r="K52" s="68"/>
      <c r="L52" s="92">
        <f>L51/MAX(1,SUM(L51:$AM$51))</f>
        <v>0</v>
      </c>
      <c r="M52" s="92">
        <f>M51/MAX(1,SUM(M51:$AM$51))</f>
        <v>0</v>
      </c>
      <c r="N52" s="92">
        <f>N51/MAX(1,SUM(N51:$AM$51))</f>
        <v>0</v>
      </c>
      <c r="O52" s="92">
        <f>O51/MAX(1,SUM(O51:$AM$51))</f>
        <v>0</v>
      </c>
      <c r="P52" s="92">
        <f>P51/MAX(1,SUM(P51:$AM$51))</f>
        <v>0</v>
      </c>
      <c r="Q52" s="92">
        <f>Q51/MAX(1,SUM(Q51:$AM$51))</f>
        <v>0</v>
      </c>
      <c r="R52" s="92">
        <f>R51/MAX(1,SUM(R51:$AM$51))</f>
        <v>0</v>
      </c>
      <c r="S52" s="92">
        <f>S51/MAX(1,SUM(S51:$AM$51))</f>
        <v>0</v>
      </c>
      <c r="T52" s="92">
        <f>T51/MAX(1,SUM(T51:$AM$51))</f>
        <v>0</v>
      </c>
      <c r="U52" s="92">
        <f>U51/MAX(1,SUM(U51:$AM$51))</f>
        <v>0</v>
      </c>
      <c r="V52" s="92">
        <f>V51/MAX(1,SUM(V51:$AM$51))</f>
        <v>0</v>
      </c>
      <c r="W52" s="92">
        <f>W51/MAX(1,SUM(W51:$AM$51))</f>
        <v>0</v>
      </c>
      <c r="X52" s="92">
        <f>X51/MAX(1,SUM(X51:$AM$51))</f>
        <v>0</v>
      </c>
      <c r="Y52" s="92">
        <f>Y51/MAX(1,SUM(Y51:$AM$51))</f>
        <v>0</v>
      </c>
      <c r="Z52" s="92">
        <f>Z51/MAX(1,SUM(Z51:$AM$51))</f>
        <v>0</v>
      </c>
      <c r="AA52" s="92">
        <f>AA51/MAX(1,SUM(AA51:$AM$51))</f>
        <v>0</v>
      </c>
      <c r="AB52" s="92">
        <f>AB51/MAX(1,SUM(AB51:$AM$51))</f>
        <v>0</v>
      </c>
      <c r="AC52" s="92">
        <f>AC51/MAX(1,SUM(AC51:$AM$51))</f>
        <v>0</v>
      </c>
      <c r="AD52" s="92">
        <f>AD51/MAX(1,SUM(AD51:$AM$51))</f>
        <v>0</v>
      </c>
      <c r="AE52" s="92">
        <f>AE51/MAX(1,SUM(AE51:$AM$51))</f>
        <v>0</v>
      </c>
      <c r="AF52" s="92">
        <f>AF51/MAX(1,SUM(AF51:$AM$51))</f>
        <v>0</v>
      </c>
      <c r="AG52" s="92">
        <f>AG51/MAX(1,SUM(AG51:$AM$51))</f>
        <v>0</v>
      </c>
      <c r="AH52" s="92">
        <f>AH51/MAX(1,SUM(AH51:$AM$51))</f>
        <v>0</v>
      </c>
      <c r="AI52" s="92">
        <f>AI51/MAX(1,SUM(AI51:$AM$51))</f>
        <v>0</v>
      </c>
      <c r="AJ52" s="92">
        <f>AJ51/MAX(1,SUM(AJ51:$AM$51))</f>
        <v>0</v>
      </c>
      <c r="AK52" s="92">
        <f>AK51/MAX(1,SUM(AK51:$AM$51))</f>
        <v>0</v>
      </c>
      <c r="AL52" s="92">
        <f>AL51/MAX(1,SUM(AL51:$AM$51))</f>
        <v>0</v>
      </c>
      <c r="AM52" s="92"/>
      <c r="AN52" s="1"/>
    </row>
    <row r="53" spans="1:40" x14ac:dyDescent="0.2">
      <c r="A53" s="1"/>
      <c r="B53" s="1"/>
      <c r="C53" s="1"/>
      <c r="D53" s="1"/>
      <c r="E53" s="4"/>
      <c r="F53" s="23"/>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row>
    <row r="54" spans="1:40" x14ac:dyDescent="0.2">
      <c r="A54" s="1"/>
      <c r="B54" s="1"/>
      <c r="C54" s="64" t="s">
        <v>271</v>
      </c>
      <c r="D54" s="33"/>
      <c r="E54" s="29"/>
      <c r="F54" s="71" t="s">
        <v>129</v>
      </c>
      <c r="G54" s="1"/>
      <c r="H54" s="33"/>
      <c r="I54" s="33"/>
      <c r="J54" s="68"/>
      <c r="K54" s="68"/>
      <c r="L54" s="33">
        <f ca="1">SUM(L14:$AM$14)</f>
        <v>21</v>
      </c>
      <c r="M54" s="33">
        <f ca="1">SUM(M14:$AM$14)</f>
        <v>20</v>
      </c>
      <c r="N54" s="33">
        <f ca="1">SUM(N14:$AM$14)</f>
        <v>19</v>
      </c>
      <c r="O54" s="33">
        <f ca="1">SUM(O14:$AM$14)</f>
        <v>18</v>
      </c>
      <c r="P54" s="33">
        <f ca="1">SUM(P14:$AM$14)</f>
        <v>17</v>
      </c>
      <c r="Q54" s="33">
        <f ca="1">SUM(Q14:$AM$14)</f>
        <v>16</v>
      </c>
      <c r="R54" s="33">
        <f ca="1">SUM(R14:$AM$14)</f>
        <v>15</v>
      </c>
      <c r="S54" s="33">
        <f ca="1">SUM(S14:$AM$14)</f>
        <v>14</v>
      </c>
      <c r="T54" s="33">
        <f ca="1">SUM(T14:$AM$14)</f>
        <v>13</v>
      </c>
      <c r="U54" s="33">
        <f ca="1">SUM(U14:$AM$14)</f>
        <v>12</v>
      </c>
      <c r="V54" s="33">
        <f ca="1">SUM(V14:$AM$14)</f>
        <v>11</v>
      </c>
      <c r="W54" s="33">
        <f ca="1">SUM(W14:$AM$14)</f>
        <v>10</v>
      </c>
      <c r="X54" s="33">
        <f ca="1">SUM(X14:$AM$14)</f>
        <v>9</v>
      </c>
      <c r="Y54" s="33">
        <f ca="1">SUM(Y14:$AM$14)</f>
        <v>8</v>
      </c>
      <c r="Z54" s="33">
        <f ca="1">SUM(Z14:$AM$14)</f>
        <v>7</v>
      </c>
      <c r="AA54" s="33">
        <f ca="1">SUM(AA14:$AM$14)</f>
        <v>6</v>
      </c>
      <c r="AB54" s="33">
        <f ca="1">SUM(AB14:$AM$14)</f>
        <v>5</v>
      </c>
      <c r="AC54" s="33">
        <f ca="1">SUM(AC14:$AM$14)</f>
        <v>4</v>
      </c>
      <c r="AD54" s="33">
        <f ca="1">SUM(AD14:$AM$14)</f>
        <v>3</v>
      </c>
      <c r="AE54" s="33">
        <f ca="1">SUM(AE14:$AM$14)</f>
        <v>2</v>
      </c>
      <c r="AF54" s="33">
        <f ca="1">SUM(AF14:$AM$14)</f>
        <v>1</v>
      </c>
      <c r="AG54" s="33">
        <f ca="1">SUM(AG14:$AM$14)</f>
        <v>0</v>
      </c>
      <c r="AH54" s="33">
        <f ca="1">SUM(AH14:$AM$14)</f>
        <v>0</v>
      </c>
      <c r="AI54" s="33">
        <f ca="1">SUM(AI14:$AM$14)</f>
        <v>0</v>
      </c>
      <c r="AJ54" s="33">
        <f ca="1">SUM(AJ14:$AM$14)</f>
        <v>0</v>
      </c>
      <c r="AK54" s="33">
        <f ca="1">SUM(AK14:$AM$14)</f>
        <v>0</v>
      </c>
      <c r="AL54" s="33">
        <f ca="1">SUM(AL14:$AM$14)</f>
        <v>0</v>
      </c>
      <c r="AM54" s="33"/>
      <c r="AN54" s="1"/>
    </row>
    <row r="55" spans="1:40" x14ac:dyDescent="0.2">
      <c r="A55" s="1"/>
      <c r="B55" s="1"/>
      <c r="C55" s="1"/>
      <c r="D55" s="1"/>
      <c r="E55" s="4"/>
      <c r="F55" s="23"/>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row>
    <row r="56" spans="1:40" x14ac:dyDescent="0.2">
      <c r="A56" s="1"/>
      <c r="B56" s="1"/>
      <c r="C56" s="1" t="s">
        <v>272</v>
      </c>
      <c r="D56" s="1"/>
      <c r="E56" s="1"/>
      <c r="F56" s="23" t="str">
        <f ca="1">Scen!$F$32</f>
        <v>'000USD</v>
      </c>
      <c r="G56" s="1"/>
      <c r="H56" s="1"/>
      <c r="I56" s="1"/>
      <c r="J56" s="68"/>
      <c r="K56" s="68"/>
      <c r="L56" s="33">
        <f t="shared" ref="L56:AL56" si="11">K59</f>
        <v>0</v>
      </c>
      <c r="M56" s="33">
        <f t="shared" ca="1" si="11"/>
        <v>0</v>
      </c>
      <c r="N56" s="33">
        <f t="shared" ca="1" si="11"/>
        <v>0</v>
      </c>
      <c r="O56" s="33">
        <f t="shared" ca="1" si="11"/>
        <v>0</v>
      </c>
      <c r="P56" s="33">
        <f t="shared" ca="1" si="11"/>
        <v>0</v>
      </c>
      <c r="Q56" s="33">
        <f t="shared" ca="1" si="11"/>
        <v>0</v>
      </c>
      <c r="R56" s="33">
        <f t="shared" ca="1" si="11"/>
        <v>0</v>
      </c>
      <c r="S56" s="33">
        <f t="shared" ca="1" si="11"/>
        <v>0</v>
      </c>
      <c r="T56" s="33">
        <f t="shared" ca="1" si="11"/>
        <v>0</v>
      </c>
      <c r="U56" s="33">
        <f t="shared" ca="1" si="11"/>
        <v>0</v>
      </c>
      <c r="V56" s="33">
        <f t="shared" ca="1" si="11"/>
        <v>0</v>
      </c>
      <c r="W56" s="33">
        <f t="shared" ca="1" si="11"/>
        <v>0</v>
      </c>
      <c r="X56" s="33">
        <f t="shared" ca="1" si="11"/>
        <v>0</v>
      </c>
      <c r="Y56" s="33">
        <f t="shared" ca="1" si="11"/>
        <v>0</v>
      </c>
      <c r="Z56" s="33">
        <f t="shared" ca="1" si="11"/>
        <v>0</v>
      </c>
      <c r="AA56" s="33">
        <f t="shared" ca="1" si="11"/>
        <v>0</v>
      </c>
      <c r="AB56" s="33">
        <f t="shared" ca="1" si="11"/>
        <v>0</v>
      </c>
      <c r="AC56" s="33">
        <f t="shared" ca="1" si="11"/>
        <v>0</v>
      </c>
      <c r="AD56" s="33">
        <f t="shared" ca="1" si="11"/>
        <v>0</v>
      </c>
      <c r="AE56" s="33">
        <f t="shared" ca="1" si="11"/>
        <v>0</v>
      </c>
      <c r="AF56" s="33">
        <f t="shared" ca="1" si="11"/>
        <v>0</v>
      </c>
      <c r="AG56" s="33">
        <f t="shared" ca="1" si="11"/>
        <v>0</v>
      </c>
      <c r="AH56" s="33">
        <f t="shared" ca="1" si="11"/>
        <v>0</v>
      </c>
      <c r="AI56" s="33">
        <f t="shared" ca="1" si="11"/>
        <v>0</v>
      </c>
      <c r="AJ56" s="33">
        <f t="shared" ca="1" si="11"/>
        <v>0</v>
      </c>
      <c r="AK56" s="33">
        <f t="shared" ca="1" si="11"/>
        <v>0</v>
      </c>
      <c r="AL56" s="33">
        <f t="shared" ca="1" si="11"/>
        <v>0</v>
      </c>
      <c r="AM56" s="33"/>
      <c r="AN56" s="1"/>
    </row>
    <row r="57" spans="1:40" x14ac:dyDescent="0.2">
      <c r="A57" s="1"/>
      <c r="B57" s="1"/>
      <c r="C57" s="1" t="s">
        <v>220</v>
      </c>
      <c r="D57" s="1"/>
      <c r="E57" s="23" t="s">
        <v>273</v>
      </c>
      <c r="F57" s="23" t="str">
        <f ca="1">Scen!$F$32</f>
        <v>'000USD</v>
      </c>
      <c r="G57" s="57">
        <f>SUM(K57:AL57)</f>
        <v>0</v>
      </c>
      <c r="H57" s="1"/>
      <c r="I57" s="1"/>
      <c r="J57" s="68"/>
      <c r="K57" s="68"/>
      <c r="L57" s="33">
        <f>-IF($E47,'Rev.&amp;Opx'!L73,0)</f>
        <v>0</v>
      </c>
      <c r="M57" s="33">
        <f>-IF($E47,'Rev.&amp;Opx'!M73,0)</f>
        <v>0</v>
      </c>
      <c r="N57" s="33">
        <f>-IF($E47,'Rev.&amp;Opx'!N73,0)</f>
        <v>0</v>
      </c>
      <c r="O57" s="33">
        <f>-IF($E47,'Rev.&amp;Opx'!O73,0)</f>
        <v>0</v>
      </c>
      <c r="P57" s="33">
        <f>-IF($E47,'Rev.&amp;Opx'!P73,0)</f>
        <v>0</v>
      </c>
      <c r="Q57" s="33">
        <f>-IF($E47,'Rev.&amp;Opx'!Q73,0)</f>
        <v>0</v>
      </c>
      <c r="R57" s="33">
        <f>-IF($E47,'Rev.&amp;Opx'!R73,0)</f>
        <v>0</v>
      </c>
      <c r="S57" s="33">
        <f>-IF($E47,'Rev.&amp;Opx'!S73,0)</f>
        <v>0</v>
      </c>
      <c r="T57" s="33">
        <f>-IF($E47,'Rev.&amp;Opx'!T73,0)</f>
        <v>0</v>
      </c>
      <c r="U57" s="33">
        <f>-IF($E47,'Rev.&amp;Opx'!U73,0)</f>
        <v>0</v>
      </c>
      <c r="V57" s="33">
        <f>-IF($E47,'Rev.&amp;Opx'!V73,0)</f>
        <v>0</v>
      </c>
      <c r="W57" s="33">
        <f>-IF($E47,'Rev.&amp;Opx'!W73,0)</f>
        <v>0</v>
      </c>
      <c r="X57" s="33">
        <f>-IF($E47,'Rev.&amp;Opx'!X73,0)</f>
        <v>0</v>
      </c>
      <c r="Y57" s="33">
        <f>-IF($E47,'Rev.&amp;Opx'!Y73,0)</f>
        <v>0</v>
      </c>
      <c r="Z57" s="33">
        <f>-IF($E47,'Rev.&amp;Opx'!Z73,0)</f>
        <v>0</v>
      </c>
      <c r="AA57" s="33">
        <f>-IF($E47,'Rev.&amp;Opx'!AA73,0)</f>
        <v>0</v>
      </c>
      <c r="AB57" s="33">
        <f>-IF($E47,'Rev.&amp;Opx'!AB73,0)</f>
        <v>0</v>
      </c>
      <c r="AC57" s="33">
        <f>-IF($E47,'Rev.&amp;Opx'!AC73,0)</f>
        <v>0</v>
      </c>
      <c r="AD57" s="33">
        <f>-IF($E47,'Rev.&amp;Opx'!AD73,0)</f>
        <v>0</v>
      </c>
      <c r="AE57" s="33">
        <f>-IF($E47,'Rev.&amp;Opx'!AE73,0)</f>
        <v>0</v>
      </c>
      <c r="AF57" s="33">
        <f>-IF($E47,'Rev.&amp;Opx'!AF73,0)</f>
        <v>0</v>
      </c>
      <c r="AG57" s="33">
        <f>-IF($E47,'Rev.&amp;Opx'!AG73,0)</f>
        <v>0</v>
      </c>
      <c r="AH57" s="33">
        <f>-IF($E47,'Rev.&amp;Opx'!AH73,0)</f>
        <v>0</v>
      </c>
      <c r="AI57" s="33">
        <f>-IF($E47,'Rev.&amp;Opx'!AI73,0)</f>
        <v>0</v>
      </c>
      <c r="AJ57" s="33">
        <f>-IF($E47,'Rev.&amp;Opx'!AJ73,0)</f>
        <v>0</v>
      </c>
      <c r="AK57" s="33">
        <f>-IF($E47,'Rev.&amp;Opx'!AK73,0)</f>
        <v>0</v>
      </c>
      <c r="AL57" s="33">
        <f>-IF($E47,'Rev.&amp;Opx'!AL73,0)</f>
        <v>0</v>
      </c>
      <c r="AM57" s="33"/>
      <c r="AN57" s="1"/>
    </row>
    <row r="58" spans="1:40" x14ac:dyDescent="0.2">
      <c r="A58" s="1"/>
      <c r="B58" s="1"/>
      <c r="C58" s="1" t="s">
        <v>274</v>
      </c>
      <c r="D58" s="1"/>
      <c r="E58" s="212">
        <v>1</v>
      </c>
      <c r="F58" s="23" t="str">
        <f ca="1">Scen!$F$32</f>
        <v>'000USD</v>
      </c>
      <c r="G58" s="57">
        <f ca="1">SUM(K58:AL58)</f>
        <v>0</v>
      </c>
      <c r="H58" s="1"/>
      <c r="I58" s="1"/>
      <c r="J58" s="68"/>
      <c r="K58" s="68"/>
      <c r="L58" s="33">
        <f t="shared" ref="L58:AL58" ca="1" si="12">-IF($E58,SUM(L56:L57)/MAX(L54,1),SUM(L56:L57)*L52)*L14</f>
        <v>0</v>
      </c>
      <c r="M58" s="33">
        <f t="shared" ca="1" si="12"/>
        <v>0</v>
      </c>
      <c r="N58" s="33">
        <f t="shared" ca="1" si="12"/>
        <v>0</v>
      </c>
      <c r="O58" s="33">
        <f t="shared" ca="1" si="12"/>
        <v>0</v>
      </c>
      <c r="P58" s="33">
        <f t="shared" ca="1" si="12"/>
        <v>0</v>
      </c>
      <c r="Q58" s="33">
        <f t="shared" ca="1" si="12"/>
        <v>0</v>
      </c>
      <c r="R58" s="33">
        <f t="shared" ca="1" si="12"/>
        <v>0</v>
      </c>
      <c r="S58" s="33">
        <f t="shared" ca="1" si="12"/>
        <v>0</v>
      </c>
      <c r="T58" s="33">
        <f t="shared" ca="1" si="12"/>
        <v>0</v>
      </c>
      <c r="U58" s="33">
        <f t="shared" ca="1" si="12"/>
        <v>0</v>
      </c>
      <c r="V58" s="33">
        <f t="shared" ca="1" si="12"/>
        <v>0</v>
      </c>
      <c r="W58" s="33">
        <f t="shared" ca="1" si="12"/>
        <v>0</v>
      </c>
      <c r="X58" s="33">
        <f t="shared" ca="1" si="12"/>
        <v>0</v>
      </c>
      <c r="Y58" s="33">
        <f t="shared" ca="1" si="12"/>
        <v>0</v>
      </c>
      <c r="Z58" s="33">
        <f t="shared" ca="1" si="12"/>
        <v>0</v>
      </c>
      <c r="AA58" s="33">
        <f t="shared" ca="1" si="12"/>
        <v>0</v>
      </c>
      <c r="AB58" s="33">
        <f t="shared" ca="1" si="12"/>
        <v>0</v>
      </c>
      <c r="AC58" s="33">
        <f t="shared" ca="1" si="12"/>
        <v>0</v>
      </c>
      <c r="AD58" s="33">
        <f t="shared" ca="1" si="12"/>
        <v>0</v>
      </c>
      <c r="AE58" s="33">
        <f t="shared" ca="1" si="12"/>
        <v>0</v>
      </c>
      <c r="AF58" s="33">
        <f t="shared" ca="1" si="12"/>
        <v>0</v>
      </c>
      <c r="AG58" s="33">
        <f t="shared" ca="1" si="12"/>
        <v>0</v>
      </c>
      <c r="AH58" s="33">
        <f t="shared" ca="1" si="12"/>
        <v>0</v>
      </c>
      <c r="AI58" s="33">
        <f t="shared" ca="1" si="12"/>
        <v>0</v>
      </c>
      <c r="AJ58" s="33">
        <f t="shared" ca="1" si="12"/>
        <v>0</v>
      </c>
      <c r="AK58" s="33">
        <f t="shared" ca="1" si="12"/>
        <v>0</v>
      </c>
      <c r="AL58" s="33">
        <f t="shared" ca="1" si="12"/>
        <v>0</v>
      </c>
      <c r="AM58" s="33"/>
      <c r="AN58" s="1"/>
    </row>
    <row r="59" spans="1:40" x14ac:dyDescent="0.2">
      <c r="A59" s="1"/>
      <c r="B59" s="1"/>
      <c r="C59" s="46" t="s">
        <v>275</v>
      </c>
      <c r="D59" s="47"/>
      <c r="E59" s="48"/>
      <c r="F59" s="49" t="str">
        <f ca="1">Scen!$F$32</f>
        <v>'000USD</v>
      </c>
      <c r="G59" s="148">
        <f ca="1">ROUND(SUM(G57:G58)+K59,tol)</f>
        <v>0</v>
      </c>
      <c r="H59" s="47"/>
      <c r="I59" s="47"/>
      <c r="J59" s="208">
        <f>FFSS!J89</f>
        <v>0</v>
      </c>
      <c r="K59" s="208">
        <f>FFSS!K89</f>
        <v>0</v>
      </c>
      <c r="L59" s="51">
        <f t="shared" ref="L59:AL59" ca="1" si="13">SUM(L56:L58)</f>
        <v>0</v>
      </c>
      <c r="M59" s="51">
        <f t="shared" ca="1" si="13"/>
        <v>0</v>
      </c>
      <c r="N59" s="51">
        <f t="shared" ca="1" si="13"/>
        <v>0</v>
      </c>
      <c r="O59" s="51">
        <f t="shared" ca="1" si="13"/>
        <v>0</v>
      </c>
      <c r="P59" s="51">
        <f t="shared" ca="1" si="13"/>
        <v>0</v>
      </c>
      <c r="Q59" s="51">
        <f t="shared" ca="1" si="13"/>
        <v>0</v>
      </c>
      <c r="R59" s="51">
        <f t="shared" ca="1" si="13"/>
        <v>0</v>
      </c>
      <c r="S59" s="51">
        <f t="shared" ca="1" si="13"/>
        <v>0</v>
      </c>
      <c r="T59" s="51">
        <f t="shared" ca="1" si="13"/>
        <v>0</v>
      </c>
      <c r="U59" s="51">
        <f t="shared" ca="1" si="13"/>
        <v>0</v>
      </c>
      <c r="V59" s="51">
        <f t="shared" ca="1" si="13"/>
        <v>0</v>
      </c>
      <c r="W59" s="51">
        <f t="shared" ca="1" si="13"/>
        <v>0</v>
      </c>
      <c r="X59" s="51">
        <f t="shared" ca="1" si="13"/>
        <v>0</v>
      </c>
      <c r="Y59" s="51">
        <f t="shared" ca="1" si="13"/>
        <v>0</v>
      </c>
      <c r="Z59" s="51">
        <f t="shared" ca="1" si="13"/>
        <v>0</v>
      </c>
      <c r="AA59" s="51">
        <f t="shared" ca="1" si="13"/>
        <v>0</v>
      </c>
      <c r="AB59" s="51">
        <f t="shared" ca="1" si="13"/>
        <v>0</v>
      </c>
      <c r="AC59" s="51">
        <f t="shared" ca="1" si="13"/>
        <v>0</v>
      </c>
      <c r="AD59" s="51">
        <f t="shared" ca="1" si="13"/>
        <v>0</v>
      </c>
      <c r="AE59" s="51">
        <f t="shared" ca="1" si="13"/>
        <v>0</v>
      </c>
      <c r="AF59" s="51">
        <f t="shared" ca="1" si="13"/>
        <v>0</v>
      </c>
      <c r="AG59" s="51">
        <f t="shared" ca="1" si="13"/>
        <v>0</v>
      </c>
      <c r="AH59" s="51">
        <f t="shared" ca="1" si="13"/>
        <v>0</v>
      </c>
      <c r="AI59" s="51">
        <f t="shared" ca="1" si="13"/>
        <v>0</v>
      </c>
      <c r="AJ59" s="51">
        <f t="shared" ca="1" si="13"/>
        <v>0</v>
      </c>
      <c r="AK59" s="51">
        <f t="shared" ca="1" si="13"/>
        <v>0</v>
      </c>
      <c r="AL59" s="51">
        <f t="shared" ca="1" si="13"/>
        <v>0</v>
      </c>
      <c r="AM59" s="51"/>
      <c r="AN59" s="1"/>
    </row>
    <row r="60" spans="1:40" x14ac:dyDescent="0.2">
      <c r="A60" s="1"/>
      <c r="B60" s="1"/>
      <c r="C60" s="1"/>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row>
    <row r="61" spans="1:40" x14ac:dyDescent="0.2">
      <c r="A61" s="1"/>
      <c r="B61" s="1"/>
      <c r="C61" s="14" t="s">
        <v>173</v>
      </c>
      <c r="D61" s="15"/>
      <c r="E61" s="27"/>
      <c r="F61" s="25"/>
      <c r="G61" s="30"/>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
    </row>
    <row r="62" spans="1:40" x14ac:dyDescent="0.2">
      <c r="A62" s="1"/>
      <c r="B62" s="1"/>
      <c r="C62" s="1"/>
      <c r="D62" s="1"/>
      <c r="E62" s="1"/>
      <c r="F62" s="23"/>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row>
    <row r="63" spans="1:40" x14ac:dyDescent="0.2">
      <c r="A63" s="1"/>
      <c r="B63" s="1"/>
      <c r="C63" s="1" t="s">
        <v>276</v>
      </c>
      <c r="D63" s="1"/>
      <c r="E63" s="23" t="s">
        <v>277</v>
      </c>
      <c r="F63" s="23" t="str">
        <f ca="1">Scen!$F$32</f>
        <v>'000USD</v>
      </c>
      <c r="G63" s="57">
        <f t="shared" ref="G63:G67" si="14">SUM(K63:AL63)</f>
        <v>917027.66154858912</v>
      </c>
      <c r="H63" s="1"/>
      <c r="I63" s="1"/>
      <c r="J63" s="90"/>
      <c r="K63" s="237">
        <f>K76</f>
        <v>917027.66154858912</v>
      </c>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
    </row>
    <row r="64" spans="1:40" x14ac:dyDescent="0.2">
      <c r="A64" s="1"/>
      <c r="B64" s="1"/>
      <c r="C64" s="1" t="s">
        <v>49</v>
      </c>
      <c r="D64" s="1"/>
      <c r="E64" s="149">
        <f ca="1">Scen!G34</f>
        <v>6.3399999999999998E-2</v>
      </c>
      <c r="F64" s="23" t="str">
        <f ca="1">Scen!$F$32</f>
        <v>'000USD</v>
      </c>
      <c r="G64" s="57">
        <f t="shared" ca="1" si="14"/>
        <v>418502.49278644606</v>
      </c>
      <c r="H64" s="1"/>
      <c r="I64" s="1"/>
      <c r="J64" s="68"/>
      <c r="K64" s="90"/>
      <c r="L64" s="33">
        <f ca="1">-'Rev.&amp;Opx'!L38*(1+$E64)*(1-$E$47)</f>
        <v>15363.790008593205</v>
      </c>
      <c r="M64" s="33">
        <f ca="1">-'Rev.&amp;Opx'!M38*(1+$E64)*(1-$E$47)</f>
        <v>15993.921970026619</v>
      </c>
      <c r="N64" s="33">
        <f ca="1">-'Rev.&amp;Opx'!N38*(1+$E64)*(1-$E$47)</f>
        <v>16455.142664230396</v>
      </c>
      <c r="O64" s="33">
        <f ca="1">-'Rev.&amp;Opx'!O38*(1+$E64)*(1-$E$47)</f>
        <v>16931.53060685168</v>
      </c>
      <c r="P64" s="33">
        <f ca="1">-'Rev.&amp;Opx'!P38*(1+$E64)*(1-$E$47)</f>
        <v>17423.621067748409</v>
      </c>
      <c r="Q64" s="33">
        <f ca="1">-'Rev.&amp;Opx'!Q38*(1+$E64)*(1-$E$47)</f>
        <v>17931.969582217065</v>
      </c>
      <c r="R64" s="33">
        <f ca="1">-'Rev.&amp;Opx'!R38*(1+$E64)*(1-$E$47)</f>
        <v>18457.152769785367</v>
      </c>
      <c r="S64" s="33">
        <f ca="1">-'Rev.&amp;Opx'!S38*(1+$E64)*(1-$E$47)</f>
        <v>18999.7691879874</v>
      </c>
      <c r="T64" s="33">
        <f ca="1">-'Rev.&amp;Opx'!T38*(1+$E64)*(1-$E$47)</f>
        <v>19560.440222684341</v>
      </c>
      <c r="U64" s="33">
        <f ca="1">-'Rev.&amp;Opx'!U38*(1+$E64)*(1-$E$47)</f>
        <v>20139.811016566135</v>
      </c>
      <c r="V64" s="33">
        <f ca="1">-'Rev.&amp;Opx'!V38*(1+$E64)*(1-$E$47)</f>
        <v>20738.551437545339</v>
      </c>
      <c r="W64" s="33">
        <f ca="1">-'Rev.&amp;Opx'!W38*(1+$E64)*(1-$E$47)</f>
        <v>21357.357088833338</v>
      </c>
      <c r="X64" s="33">
        <f ca="1">-'Rev.&amp;Opx'!X38*(1+$E64)*(1-$E$47)</f>
        <v>21996.95036257249</v>
      </c>
      <c r="Y64" s="33">
        <f ca="1">-'Rev.&amp;Opx'!Y38*(1+$E64)*(1-$E$47)</f>
        <v>22658.081538984541</v>
      </c>
      <c r="Z64" s="33">
        <f ca="1">-'Rev.&amp;Opx'!Z38*(1+$E64)*(1-$E$47)</f>
        <v>23341.52993308684</v>
      </c>
      <c r="AA64" s="33">
        <f ca="1">-'Rev.&amp;Opx'!AA38*(1+$E64)*(1-$E$47)</f>
        <v>24048.105091123267</v>
      </c>
      <c r="AB64" s="33">
        <f ca="1">-'Rev.&amp;Opx'!AB38*(1+$E64)*(1-$E$47)</f>
        <v>24778.64803895697</v>
      </c>
      <c r="AC64" s="33">
        <f ca="1">-'Rev.&amp;Opx'!AC38*(1+$E64)*(1-$E$47)</f>
        <v>25534.032584776498</v>
      </c>
      <c r="AD64" s="33">
        <f ca="1">-'Rev.&amp;Opx'!AD38*(1+$E64)*(1-$E$47)</f>
        <v>26315.166678576887</v>
      </c>
      <c r="AE64" s="33">
        <f ca="1">-'Rev.&amp;Opx'!AE38*(1+$E64)*(1-$E$47)</f>
        <v>27122.993830992207</v>
      </c>
      <c r="AF64" s="33">
        <f ca="1">-'Rev.&amp;Opx'!AF38*(1+$E64)*(1-$E$47)</f>
        <v>3353.9271043070098</v>
      </c>
      <c r="AG64" s="33">
        <f ca="1">-'Rev.&amp;Opx'!AG38*(1+$E64)*(1-$E$47)</f>
        <v>0</v>
      </c>
      <c r="AH64" s="33">
        <f ca="1">-'Rev.&amp;Opx'!AH38*(1+$E64)*(1-$E$47)</f>
        <v>0</v>
      </c>
      <c r="AI64" s="33">
        <f ca="1">-'Rev.&amp;Opx'!AI38*(1+$E64)*(1-$E$47)</f>
        <v>0</v>
      </c>
      <c r="AJ64" s="33">
        <f ca="1">-'Rev.&amp;Opx'!AJ38*(1+$E64)*(1-$E$47)</f>
        <v>0</v>
      </c>
      <c r="AK64" s="33">
        <f ca="1">-'Rev.&amp;Opx'!AK38*(1+$E64)*(1-$E$47)</f>
        <v>0</v>
      </c>
      <c r="AL64" s="33">
        <f ca="1">-'Rev.&amp;Opx'!AL38*(1+$E64)*(1-$E$47)</f>
        <v>0</v>
      </c>
      <c r="AM64" s="33"/>
      <c r="AN64" s="1"/>
    </row>
    <row r="65" spans="1:40" x14ac:dyDescent="0.2">
      <c r="A65" s="1"/>
      <c r="B65" s="1"/>
      <c r="C65" s="1" t="s">
        <v>50</v>
      </c>
      <c r="D65" s="1"/>
      <c r="E65" s="149">
        <f ca="1">Scen!G35</f>
        <v>6.3399999999999998E-2</v>
      </c>
      <c r="F65" s="23" t="str">
        <f ca="1">Scen!$F$32</f>
        <v>'000USD</v>
      </c>
      <c r="G65" s="57">
        <f t="shared" ca="1" si="14"/>
        <v>382555.49140431004</v>
      </c>
      <c r="H65" s="1"/>
      <c r="I65" s="1"/>
      <c r="J65" s="68"/>
      <c r="K65" s="90"/>
      <c r="L65" s="33">
        <f ca="1">-'Rev.&amp;Opx'!L39*(1+$E65)*(1-$E$47)</f>
        <v>27259.221288766119</v>
      </c>
      <c r="M65" s="33">
        <f ca="1">-'Rev.&amp;Opx'!M39*(1+$E65)*(1-$E$47)</f>
        <v>23563.118867561618</v>
      </c>
      <c r="N65" s="33">
        <f ca="1">-'Rev.&amp;Opx'!N39*(1+$E65)*(1-$E$47)</f>
        <v>18212.549270804731</v>
      </c>
      <c r="O65" s="33">
        <f ca="1">-'Rev.&amp;Opx'!O39*(1+$E65)*(1-$E$47)</f>
        <v>18033.164846056388</v>
      </c>
      <c r="P65" s="33">
        <f ca="1">-'Rev.&amp;Opx'!P39*(1+$E65)*(1-$E$47)</f>
        <v>3144.6715853643659</v>
      </c>
      <c r="Q65" s="33">
        <f ca="1">-'Rev.&amp;Opx'!Q39*(1+$E65)*(1-$E$47)</f>
        <v>3375.6043214238744</v>
      </c>
      <c r="R65" s="33">
        <f ca="1">-'Rev.&amp;Opx'!R39*(1+$E65)*(1-$E$47)</f>
        <v>4680.1460488374296</v>
      </c>
      <c r="S65" s="33">
        <f ca="1">-'Rev.&amp;Opx'!S39*(1+$E65)*(1-$E$47)</f>
        <v>4177.7137691097632</v>
      </c>
      <c r="T65" s="33">
        <f ca="1">-'Rev.&amp;Opx'!T39*(1+$E65)*(1-$E$47)</f>
        <v>17126.166229112459</v>
      </c>
      <c r="U65" s="33">
        <f ca="1">-'Rev.&amp;Opx'!U39*(1+$E65)*(1-$E$47)</f>
        <v>30423.98248725176</v>
      </c>
      <c r="V65" s="33">
        <f ca="1">-'Rev.&amp;Opx'!V39*(1+$E65)*(1-$E$47)</f>
        <v>31390.701860712979</v>
      </c>
      <c r="W65" s="33">
        <f ca="1">-'Rev.&amp;Opx'!W39*(1+$E65)*(1-$E$47)</f>
        <v>14568.180475965624</v>
      </c>
      <c r="X65" s="33">
        <f ca="1">-'Rev.&amp;Opx'!X39*(1+$E65)*(1-$E$47)</f>
        <v>11663.744884321439</v>
      </c>
      <c r="Y65" s="33">
        <f ca="1">-'Rev.&amp;Opx'!Y39*(1+$E65)*(1-$E$47)</f>
        <v>7356.1688433417075</v>
      </c>
      <c r="Z65" s="33">
        <f ca="1">-'Rev.&amp;Opx'!Z39*(1+$E65)*(1-$E$47)</f>
        <v>13234.891958575867</v>
      </c>
      <c r="AA65" s="33">
        <f ca="1">-'Rev.&amp;Opx'!AA39*(1+$E65)*(1-$E$47)</f>
        <v>15353.495395486916</v>
      </c>
      <c r="AB65" s="33">
        <f ca="1">-'Rev.&amp;Opx'!AB39*(1+$E65)*(1-$E$47)</f>
        <v>29652.192160936069</v>
      </c>
      <c r="AC65" s="33">
        <f ca="1">-'Rev.&amp;Opx'!AC39*(1+$E65)*(1-$E$47)</f>
        <v>29319.821486210538</v>
      </c>
      <c r="AD65" s="33">
        <f ca="1">-'Rev.&amp;Opx'!AD39*(1+$E65)*(1-$E$47)</f>
        <v>39226.990344816091</v>
      </c>
      <c r="AE65" s="33">
        <f ca="1">-'Rev.&amp;Opx'!AE39*(1+$E65)*(1-$E$47)</f>
        <v>34973.011051741618</v>
      </c>
      <c r="AF65" s="33">
        <f ca="1">-'Rev.&amp;Opx'!AF39*(1+$E65)*(1-$E$47)</f>
        <v>5819.9542279127227</v>
      </c>
      <c r="AG65" s="33">
        <f ca="1">-'Rev.&amp;Opx'!AG39*(1+$E65)*(1-$E$47)</f>
        <v>0</v>
      </c>
      <c r="AH65" s="33">
        <f ca="1">-'Rev.&amp;Opx'!AH39*(1+$E65)*(1-$E$47)</f>
        <v>0</v>
      </c>
      <c r="AI65" s="33">
        <f ca="1">-'Rev.&amp;Opx'!AI39*(1+$E65)*(1-$E$47)</f>
        <v>0</v>
      </c>
      <c r="AJ65" s="33">
        <f ca="1">-'Rev.&amp;Opx'!AJ39*(1+$E65)*(1-$E$47)</f>
        <v>0</v>
      </c>
      <c r="AK65" s="33">
        <f ca="1">-'Rev.&amp;Opx'!AK39*(1+$E65)*(1-$E$47)</f>
        <v>0</v>
      </c>
      <c r="AL65" s="33">
        <f ca="1">-'Rev.&amp;Opx'!AL39*(1+$E65)*(1-$E$47)</f>
        <v>0</v>
      </c>
      <c r="AM65" s="33"/>
      <c r="AN65" s="1"/>
    </row>
    <row r="66" spans="1:40" x14ac:dyDescent="0.2">
      <c r="A66" s="1"/>
      <c r="B66" s="1"/>
      <c r="C66" s="1" t="s">
        <v>48</v>
      </c>
      <c r="D66" s="1"/>
      <c r="E66" s="1"/>
      <c r="F66" s="23" t="str">
        <f ca="1">Scen!$F$32</f>
        <v>'000USD</v>
      </c>
      <c r="G66" s="57">
        <f t="shared" ca="1" si="14"/>
        <v>-2556021.785176646</v>
      </c>
      <c r="H66" s="1"/>
      <c r="I66" s="1"/>
      <c r="J66" s="68"/>
      <c r="K66" s="90"/>
      <c r="L66" s="33">
        <f ca="1">(-'Rev.&amp;Opx'!L27)*(1-$E$47)</f>
        <v>-97856.954770143362</v>
      </c>
      <c r="M66" s="33">
        <f ca="1">(-'Rev.&amp;Opx'!M27)*(1-$E$47)</f>
        <v>-99417.009714636937</v>
      </c>
      <c r="N66" s="33">
        <f ca="1">(-'Rev.&amp;Opx'!N27)*(1-$E$47)</f>
        <v>-102286.33791280353</v>
      </c>
      <c r="O66" s="33">
        <f ca="1">(-'Rev.&amp;Opx'!O27)*(1-$E$47)</f>
        <v>-104880.0006419073</v>
      </c>
      <c r="P66" s="33">
        <f ca="1">(-'Rev.&amp;Opx'!P27)*(1-$E$47)</f>
        <v>-109917.64084057479</v>
      </c>
      <c r="Q66" s="33">
        <f ca="1">(-'Rev.&amp;Opx'!Q27)*(1-$E$47)</f>
        <v>-112991.41178109066</v>
      </c>
      <c r="R66" s="33">
        <f ca="1">(-'Rev.&amp;Opx'!R27)*(1-$E$47)</f>
        <v>-115399.90073384809</v>
      </c>
      <c r="S66" s="33">
        <f ca="1">(-'Rev.&amp;Opx'!S27)*(1-$E$47)</f>
        <v>-116071.43993127898</v>
      </c>
      <c r="T66" s="33">
        <f ca="1">(-'Rev.&amp;Opx'!T27)*(1-$E$47)</f>
        <v>-117983.37228370619</v>
      </c>
      <c r="U66" s="33">
        <f ca="1">(-'Rev.&amp;Opx'!U27)*(1-$E$47)</f>
        <v>-122739.23833410286</v>
      </c>
      <c r="V66" s="33">
        <f ca="1">(-'Rev.&amp;Opx'!V27)*(1-$E$47)</f>
        <v>-126099.27369152672</v>
      </c>
      <c r="W66" s="33">
        <f ca="1">(-'Rev.&amp;Opx'!W27)*(1-$E$47)</f>
        <v>-128650.10631340623</v>
      </c>
      <c r="X66" s="33">
        <f ca="1">(-'Rev.&amp;Opx'!X27)*(1-$E$47)</f>
        <v>-131562.99292263723</v>
      </c>
      <c r="Y66" s="33">
        <f ca="1">(-'Rev.&amp;Opx'!Y27)*(1-$E$47)</f>
        <v>-135972.76533908799</v>
      </c>
      <c r="Z66" s="33">
        <f ca="1">(-'Rev.&amp;Opx'!Z27)*(1-$E$47)</f>
        <v>-140516.31986264902</v>
      </c>
      <c r="AA66" s="33">
        <f ca="1">(-'Rev.&amp;Opx'!AA27)*(1-$E$47)</f>
        <v>-143396.70380619052</v>
      </c>
      <c r="AB66" s="33">
        <f ca="1">(-'Rev.&amp;Opx'!AB27)*(1-$E$47)</f>
        <v>-146314.21020920805</v>
      </c>
      <c r="AC66" s="33">
        <f ca="1">(-'Rev.&amp;Opx'!AC27)*(1-$E$47)</f>
        <v>-150566.9768963941</v>
      </c>
      <c r="AD66" s="33">
        <f ca="1">(-'Rev.&amp;Opx'!AD27)*(1-$E$47)</f>
        <v>-156114.62336565956</v>
      </c>
      <c r="AE66" s="33">
        <f ca="1">(-'Rev.&amp;Opx'!AE27)*(1-$E$47)</f>
        <v>-168099.18538673859</v>
      </c>
      <c r="AF66" s="33">
        <f ca="1">(-'Rev.&amp;Opx'!AF27)*(1-$E$47)</f>
        <v>-29185.320439055235</v>
      </c>
      <c r="AG66" s="33">
        <f ca="1">(-'Rev.&amp;Opx'!AG27)*(1-$E$47)</f>
        <v>0</v>
      </c>
      <c r="AH66" s="33">
        <f ca="1">(-'Rev.&amp;Opx'!AH27)*(1-$E$47)</f>
        <v>0</v>
      </c>
      <c r="AI66" s="33">
        <f ca="1">(-'Rev.&amp;Opx'!AI27)*(1-$E$47)</f>
        <v>0</v>
      </c>
      <c r="AJ66" s="33">
        <f ca="1">(-'Rev.&amp;Opx'!AJ27)*(1-$E$47)</f>
        <v>0</v>
      </c>
      <c r="AK66" s="33">
        <f ca="1">(-'Rev.&amp;Opx'!AK27)*(1-$E$47)</f>
        <v>0</v>
      </c>
      <c r="AL66" s="33">
        <f ca="1">(-'Rev.&amp;Opx'!AL27)*(1-$E$47)</f>
        <v>0</v>
      </c>
      <c r="AM66" s="33"/>
      <c r="AN66" s="1"/>
    </row>
    <row r="67" spans="1:40" x14ac:dyDescent="0.2">
      <c r="A67" s="1"/>
      <c r="B67" s="1"/>
      <c r="C67" s="46" t="s">
        <v>278</v>
      </c>
      <c r="D67" s="47"/>
      <c r="E67" s="48"/>
      <c r="F67" s="49" t="str">
        <f ca="1">Scen!$F$32</f>
        <v>'000USD</v>
      </c>
      <c r="G67" s="60">
        <f t="shared" ca="1" si="14"/>
        <v>-837936.13943730062</v>
      </c>
      <c r="H67" s="47"/>
      <c r="I67" s="47"/>
      <c r="J67" s="224"/>
      <c r="K67" s="51">
        <f t="shared" ref="K67:AL67" si="15">SUM(K63:K66)</f>
        <v>917027.66154858912</v>
      </c>
      <c r="L67" s="51">
        <f t="shared" ca="1" si="15"/>
        <v>-55233.943472784042</v>
      </c>
      <c r="M67" s="51">
        <f t="shared" ca="1" si="15"/>
        <v>-59859.968877048697</v>
      </c>
      <c r="N67" s="51">
        <f t="shared" ca="1" si="15"/>
        <v>-67618.645977768407</v>
      </c>
      <c r="O67" s="51">
        <f t="shared" ca="1" si="15"/>
        <v>-69915.305188999235</v>
      </c>
      <c r="P67" s="51">
        <f t="shared" ca="1" si="15"/>
        <v>-89349.348187462019</v>
      </c>
      <c r="Q67" s="51">
        <f t="shared" ca="1" si="15"/>
        <v>-91683.837877449725</v>
      </c>
      <c r="R67" s="51">
        <f t="shared" ca="1" si="15"/>
        <v>-92262.601915225299</v>
      </c>
      <c r="S67" s="51">
        <f t="shared" ca="1" si="15"/>
        <v>-92893.956974181812</v>
      </c>
      <c r="T67" s="51">
        <f t="shared" ca="1" si="15"/>
        <v>-81296.76583190939</v>
      </c>
      <c r="U67" s="51">
        <f t="shared" ca="1" si="15"/>
        <v>-72175.444830284963</v>
      </c>
      <c r="V67" s="51">
        <f t="shared" ca="1" si="15"/>
        <v>-73970.020393268394</v>
      </c>
      <c r="W67" s="51">
        <f t="shared" ca="1" si="15"/>
        <v>-92724.568748607271</v>
      </c>
      <c r="X67" s="51">
        <f t="shared" ca="1" si="15"/>
        <v>-97902.297675743306</v>
      </c>
      <c r="Y67" s="51">
        <f t="shared" ca="1" si="15"/>
        <v>-105958.51495676173</v>
      </c>
      <c r="Z67" s="51">
        <f t="shared" ca="1" si="15"/>
        <v>-103939.89797098632</v>
      </c>
      <c r="AA67" s="51">
        <f t="shared" ca="1" si="15"/>
        <v>-103995.10331958033</v>
      </c>
      <c r="AB67" s="51">
        <f t="shared" ca="1" si="15"/>
        <v>-91883.370009315011</v>
      </c>
      <c r="AC67" s="51">
        <f t="shared" ca="1" si="15"/>
        <v>-95713.122825407074</v>
      </c>
      <c r="AD67" s="51">
        <f t="shared" ca="1" si="15"/>
        <v>-90572.466342266576</v>
      </c>
      <c r="AE67" s="51">
        <f t="shared" ca="1" si="15"/>
        <v>-106003.18050400476</v>
      </c>
      <c r="AF67" s="51">
        <f t="shared" ca="1" si="15"/>
        <v>-20011.439106835503</v>
      </c>
      <c r="AG67" s="51">
        <f t="shared" ca="1" si="15"/>
        <v>0</v>
      </c>
      <c r="AH67" s="51">
        <f t="shared" ca="1" si="15"/>
        <v>0</v>
      </c>
      <c r="AI67" s="51">
        <f t="shared" ca="1" si="15"/>
        <v>0</v>
      </c>
      <c r="AJ67" s="51">
        <f t="shared" ca="1" si="15"/>
        <v>0</v>
      </c>
      <c r="AK67" s="51">
        <f t="shared" ca="1" si="15"/>
        <v>0</v>
      </c>
      <c r="AL67" s="51">
        <f t="shared" ca="1" si="15"/>
        <v>0</v>
      </c>
      <c r="AM67" s="51"/>
      <c r="AN67" s="1"/>
    </row>
    <row r="68" spans="1:40" x14ac:dyDescent="0.2">
      <c r="A68" s="1"/>
      <c r="B68" s="1"/>
      <c r="C68" s="1"/>
      <c r="D68" s="1"/>
      <c r="E68" s="4"/>
      <c r="F68" s="23"/>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row>
    <row r="69" spans="1:40" x14ac:dyDescent="0.2">
      <c r="A69" s="1"/>
      <c r="B69" s="1"/>
      <c r="C69" s="64" t="s">
        <v>279</v>
      </c>
      <c r="D69" s="33"/>
      <c r="E69" s="29"/>
      <c r="F69" s="71" t="s">
        <v>18</v>
      </c>
      <c r="G69" s="213">
        <f ca="1">IFERROR(IRR(J67:AM67),0)</f>
        <v>6.4645498859573935E-2</v>
      </c>
      <c r="H69" s="33"/>
      <c r="I69" s="33"/>
      <c r="J69" s="33"/>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1"/>
    </row>
    <row r="70" spans="1:40" x14ac:dyDescent="0.2">
      <c r="A70" s="1"/>
      <c r="B70" s="1"/>
      <c r="C70" s="1"/>
      <c r="D70" s="1"/>
      <c r="E70" s="4"/>
      <c r="F70" s="23"/>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row>
    <row r="71" spans="1:40" x14ac:dyDescent="0.2">
      <c r="A71" s="1"/>
      <c r="B71" s="1"/>
      <c r="C71" s="1" t="s">
        <v>280</v>
      </c>
      <c r="D71" s="1"/>
      <c r="E71" s="1"/>
      <c r="F71" s="23" t="str">
        <f ca="1">Scen!$F$32</f>
        <v>'000USD</v>
      </c>
      <c r="G71" s="1"/>
      <c r="H71" s="1"/>
      <c r="I71" s="1"/>
      <c r="J71" s="68"/>
      <c r="K71" s="33">
        <f t="shared" ref="K71:L71" si="16">J76</f>
        <v>931177.96</v>
      </c>
      <c r="L71" s="33">
        <f t="shared" si="16"/>
        <v>917027.66154858912</v>
      </c>
      <c r="M71" s="33">
        <f t="shared" ref="M71" ca="1" si="17">L76</f>
        <v>921075.42872464214</v>
      </c>
      <c r="N71" s="33">
        <f t="shared" ref="N71" ca="1" si="18">M76</f>
        <v>920758.84042479377</v>
      </c>
      <c r="O71" s="33">
        <f t="shared" ref="O71" ca="1" si="19">N76</f>
        <v>912663.10901564907</v>
      </c>
      <c r="P71" s="33">
        <f t="shared" ref="P71:AL71" ca="1" si="20">O76</f>
        <v>901747.36579969618</v>
      </c>
      <c r="Q71" s="33">
        <f t="shared" ca="1" si="20"/>
        <v>870691.92591966223</v>
      </c>
      <c r="R71" s="33">
        <f t="shared" ca="1" si="20"/>
        <v>835294.40194629226</v>
      </c>
      <c r="S71" s="33">
        <f t="shared" ca="1" si="20"/>
        <v>797029.82333949453</v>
      </c>
      <c r="T71" s="33">
        <f t="shared" ca="1" si="20"/>
        <v>755660.25690105255</v>
      </c>
      <c r="U71" s="33">
        <f t="shared" ca="1" si="20"/>
        <v>723213.5253448654</v>
      </c>
      <c r="V71" s="33">
        <f t="shared" ca="1" si="20"/>
        <v>697790.57964249025</v>
      </c>
      <c r="W71" s="33">
        <f t="shared" ca="1" si="20"/>
        <v>668929.57936972182</v>
      </c>
      <c r="X71" s="33">
        <f t="shared" ca="1" si="20"/>
        <v>619448.29698139511</v>
      </c>
      <c r="Y71" s="33">
        <f t="shared" ca="1" si="20"/>
        <v>561590.5434817276</v>
      </c>
      <c r="Z71" s="33">
        <f t="shared" ca="1" si="20"/>
        <v>491936.32936316147</v>
      </c>
      <c r="AA71" s="33">
        <f t="shared" ca="1" si="20"/>
        <v>419797.90081100434</v>
      </c>
      <c r="AB71" s="33">
        <f t="shared" ca="1" si="20"/>
        <v>342940.84220955335</v>
      </c>
      <c r="AC71" s="33">
        <f t="shared" ca="1" si="20"/>
        <v>273227.05402419734</v>
      </c>
      <c r="AD71" s="33">
        <f t="shared" ca="1" si="20"/>
        <v>195176.83040811625</v>
      </c>
      <c r="AE71" s="33">
        <f t="shared" ca="1" si="20"/>
        <v>117221.6676334128</v>
      </c>
      <c r="AF71" s="33">
        <f t="shared" ca="1" si="20"/>
        <v>18796.340310721163</v>
      </c>
      <c r="AG71" s="33">
        <f t="shared" ca="1" si="20"/>
        <v>0</v>
      </c>
      <c r="AH71" s="33">
        <f t="shared" ca="1" si="20"/>
        <v>0</v>
      </c>
      <c r="AI71" s="33">
        <f t="shared" ca="1" si="20"/>
        <v>0</v>
      </c>
      <c r="AJ71" s="33">
        <f t="shared" ca="1" si="20"/>
        <v>0</v>
      </c>
      <c r="AK71" s="33">
        <f t="shared" ca="1" si="20"/>
        <v>0</v>
      </c>
      <c r="AL71" s="33">
        <f t="shared" ca="1" si="20"/>
        <v>0</v>
      </c>
      <c r="AM71" s="33"/>
      <c r="AN71" s="1"/>
    </row>
    <row r="72" spans="1:40" x14ac:dyDescent="0.2">
      <c r="A72" s="1"/>
      <c r="B72" s="1"/>
      <c r="C72" s="1" t="s">
        <v>44</v>
      </c>
      <c r="D72" s="1"/>
      <c r="E72" s="1"/>
      <c r="F72" s="23" t="str">
        <f ca="1">Scen!$F$32</f>
        <v>'000USD</v>
      </c>
      <c r="G72" s="57">
        <f ca="1">SUM(K72:AM72)</f>
        <v>418502.49278644606</v>
      </c>
      <c r="H72" s="1"/>
      <c r="I72" s="1"/>
      <c r="J72" s="68"/>
      <c r="K72" s="68"/>
      <c r="L72" s="33">
        <f t="shared" ref="L72:AL72" ca="1" si="21">+L64</f>
        <v>15363.790008593205</v>
      </c>
      <c r="M72" s="33">
        <f t="shared" ca="1" si="21"/>
        <v>15993.921970026619</v>
      </c>
      <c r="N72" s="33">
        <f t="shared" ca="1" si="21"/>
        <v>16455.142664230396</v>
      </c>
      <c r="O72" s="33">
        <f t="shared" ca="1" si="21"/>
        <v>16931.53060685168</v>
      </c>
      <c r="P72" s="33">
        <f t="shared" ca="1" si="21"/>
        <v>17423.621067748409</v>
      </c>
      <c r="Q72" s="33">
        <f t="shared" ca="1" si="21"/>
        <v>17931.969582217065</v>
      </c>
      <c r="R72" s="33">
        <f t="shared" ca="1" si="21"/>
        <v>18457.152769785367</v>
      </c>
      <c r="S72" s="33">
        <f t="shared" ca="1" si="21"/>
        <v>18999.7691879874</v>
      </c>
      <c r="T72" s="33">
        <f t="shared" ca="1" si="21"/>
        <v>19560.440222684341</v>
      </c>
      <c r="U72" s="33">
        <f t="shared" ca="1" si="21"/>
        <v>20139.811016566135</v>
      </c>
      <c r="V72" s="33">
        <f t="shared" ca="1" si="21"/>
        <v>20738.551437545339</v>
      </c>
      <c r="W72" s="33">
        <f t="shared" ca="1" si="21"/>
        <v>21357.357088833338</v>
      </c>
      <c r="X72" s="33">
        <f t="shared" ca="1" si="21"/>
        <v>21996.95036257249</v>
      </c>
      <c r="Y72" s="33">
        <f t="shared" ca="1" si="21"/>
        <v>22658.081538984541</v>
      </c>
      <c r="Z72" s="33">
        <f t="shared" ca="1" si="21"/>
        <v>23341.52993308684</v>
      </c>
      <c r="AA72" s="33">
        <f t="shared" ca="1" si="21"/>
        <v>24048.105091123267</v>
      </c>
      <c r="AB72" s="33">
        <f t="shared" ca="1" si="21"/>
        <v>24778.64803895697</v>
      </c>
      <c r="AC72" s="33">
        <f t="shared" ca="1" si="21"/>
        <v>25534.032584776498</v>
      </c>
      <c r="AD72" s="33">
        <f t="shared" ca="1" si="21"/>
        <v>26315.166678576887</v>
      </c>
      <c r="AE72" s="33">
        <f t="shared" ca="1" si="21"/>
        <v>27122.993830992207</v>
      </c>
      <c r="AF72" s="33">
        <f t="shared" ca="1" si="21"/>
        <v>3353.9271043070098</v>
      </c>
      <c r="AG72" s="33">
        <f t="shared" ca="1" si="21"/>
        <v>0</v>
      </c>
      <c r="AH72" s="33">
        <f t="shared" ca="1" si="21"/>
        <v>0</v>
      </c>
      <c r="AI72" s="33">
        <f t="shared" ca="1" si="21"/>
        <v>0</v>
      </c>
      <c r="AJ72" s="33">
        <f t="shared" ca="1" si="21"/>
        <v>0</v>
      </c>
      <c r="AK72" s="33">
        <f t="shared" ca="1" si="21"/>
        <v>0</v>
      </c>
      <c r="AL72" s="33">
        <f t="shared" ca="1" si="21"/>
        <v>0</v>
      </c>
      <c r="AM72" s="33"/>
      <c r="AN72" s="1"/>
    </row>
    <row r="73" spans="1:40" x14ac:dyDescent="0.2">
      <c r="A73" s="1"/>
      <c r="B73" s="1"/>
      <c r="C73" s="1" t="s">
        <v>45</v>
      </c>
      <c r="D73" s="1"/>
      <c r="E73" s="1"/>
      <c r="F73" s="23" t="str">
        <f ca="1">Scen!$F$32</f>
        <v>'000USD</v>
      </c>
      <c r="G73" s="57">
        <f ca="1">SUM(K73:AM73)</f>
        <v>382555.49140431004</v>
      </c>
      <c r="H73" s="1"/>
      <c r="I73" s="1"/>
      <c r="J73" s="68"/>
      <c r="K73" s="68"/>
      <c r="L73" s="33">
        <f t="shared" ref="L73:AL73" ca="1" si="22">+L65</f>
        <v>27259.221288766119</v>
      </c>
      <c r="M73" s="33">
        <f t="shared" ca="1" si="22"/>
        <v>23563.118867561618</v>
      </c>
      <c r="N73" s="33">
        <f t="shared" ca="1" si="22"/>
        <v>18212.549270804731</v>
      </c>
      <c r="O73" s="33">
        <f t="shared" ca="1" si="22"/>
        <v>18033.164846056388</v>
      </c>
      <c r="P73" s="33">
        <f t="shared" ca="1" si="22"/>
        <v>3144.6715853643659</v>
      </c>
      <c r="Q73" s="33">
        <f t="shared" ca="1" si="22"/>
        <v>3375.6043214238744</v>
      </c>
      <c r="R73" s="33">
        <f t="shared" ca="1" si="22"/>
        <v>4680.1460488374296</v>
      </c>
      <c r="S73" s="33">
        <f t="shared" ca="1" si="22"/>
        <v>4177.7137691097632</v>
      </c>
      <c r="T73" s="33">
        <f t="shared" ca="1" si="22"/>
        <v>17126.166229112459</v>
      </c>
      <c r="U73" s="33">
        <f t="shared" ca="1" si="22"/>
        <v>30423.98248725176</v>
      </c>
      <c r="V73" s="33">
        <f t="shared" ca="1" si="22"/>
        <v>31390.701860712979</v>
      </c>
      <c r="W73" s="33">
        <f t="shared" ca="1" si="22"/>
        <v>14568.180475965624</v>
      </c>
      <c r="X73" s="33">
        <f t="shared" ca="1" si="22"/>
        <v>11663.744884321439</v>
      </c>
      <c r="Y73" s="33">
        <f t="shared" ca="1" si="22"/>
        <v>7356.1688433417075</v>
      </c>
      <c r="Z73" s="33">
        <f t="shared" ca="1" si="22"/>
        <v>13234.891958575867</v>
      </c>
      <c r="AA73" s="33">
        <f t="shared" ca="1" si="22"/>
        <v>15353.495395486916</v>
      </c>
      <c r="AB73" s="33">
        <f t="shared" ca="1" si="22"/>
        <v>29652.192160936069</v>
      </c>
      <c r="AC73" s="33">
        <f t="shared" ca="1" si="22"/>
        <v>29319.821486210538</v>
      </c>
      <c r="AD73" s="33">
        <f t="shared" ca="1" si="22"/>
        <v>39226.990344816091</v>
      </c>
      <c r="AE73" s="33">
        <f t="shared" ca="1" si="22"/>
        <v>34973.011051741618</v>
      </c>
      <c r="AF73" s="33">
        <f t="shared" ca="1" si="22"/>
        <v>5819.9542279127227</v>
      </c>
      <c r="AG73" s="33">
        <f t="shared" ca="1" si="22"/>
        <v>0</v>
      </c>
      <c r="AH73" s="33">
        <f t="shared" ca="1" si="22"/>
        <v>0</v>
      </c>
      <c r="AI73" s="33">
        <f t="shared" ca="1" si="22"/>
        <v>0</v>
      </c>
      <c r="AJ73" s="33">
        <f t="shared" ca="1" si="22"/>
        <v>0</v>
      </c>
      <c r="AK73" s="33">
        <f t="shared" ca="1" si="22"/>
        <v>0</v>
      </c>
      <c r="AL73" s="33">
        <f t="shared" ca="1" si="22"/>
        <v>0</v>
      </c>
      <c r="AM73" s="33"/>
      <c r="AN73" s="1"/>
    </row>
    <row r="74" spans="1:40" x14ac:dyDescent="0.2">
      <c r="A74" s="1"/>
      <c r="B74" s="1"/>
      <c r="C74" s="1" t="s">
        <v>48</v>
      </c>
      <c r="D74" s="1"/>
      <c r="E74" s="1"/>
      <c r="F74" s="23" t="str">
        <f ca="1">Scen!$F$32</f>
        <v>'000USD</v>
      </c>
      <c r="G74" s="57">
        <f ca="1">SUM(K74:AM74)</f>
        <v>-2556021.785176646</v>
      </c>
      <c r="H74" s="1"/>
      <c r="I74" s="1"/>
      <c r="J74" s="68"/>
      <c r="K74" s="68"/>
      <c r="L74" s="33">
        <f t="shared" ref="L74:AL74" ca="1" si="23">+L66</f>
        <v>-97856.954770143362</v>
      </c>
      <c r="M74" s="33">
        <f t="shared" ca="1" si="23"/>
        <v>-99417.009714636937</v>
      </c>
      <c r="N74" s="33">
        <f t="shared" ca="1" si="23"/>
        <v>-102286.33791280353</v>
      </c>
      <c r="O74" s="33">
        <f t="shared" ca="1" si="23"/>
        <v>-104880.0006419073</v>
      </c>
      <c r="P74" s="33">
        <f t="shared" ca="1" si="23"/>
        <v>-109917.64084057479</v>
      </c>
      <c r="Q74" s="33">
        <f t="shared" ca="1" si="23"/>
        <v>-112991.41178109066</v>
      </c>
      <c r="R74" s="33">
        <f t="shared" ca="1" si="23"/>
        <v>-115399.90073384809</v>
      </c>
      <c r="S74" s="33">
        <f t="shared" ca="1" si="23"/>
        <v>-116071.43993127898</v>
      </c>
      <c r="T74" s="33">
        <f t="shared" ca="1" si="23"/>
        <v>-117983.37228370619</v>
      </c>
      <c r="U74" s="33">
        <f t="shared" ca="1" si="23"/>
        <v>-122739.23833410286</v>
      </c>
      <c r="V74" s="33">
        <f t="shared" ca="1" si="23"/>
        <v>-126099.27369152672</v>
      </c>
      <c r="W74" s="33">
        <f t="shared" ca="1" si="23"/>
        <v>-128650.10631340623</v>
      </c>
      <c r="X74" s="33">
        <f t="shared" ca="1" si="23"/>
        <v>-131562.99292263723</v>
      </c>
      <c r="Y74" s="33">
        <f t="shared" ca="1" si="23"/>
        <v>-135972.76533908799</v>
      </c>
      <c r="Z74" s="33">
        <f t="shared" ca="1" si="23"/>
        <v>-140516.31986264902</v>
      </c>
      <c r="AA74" s="33">
        <f t="shared" ca="1" si="23"/>
        <v>-143396.70380619052</v>
      </c>
      <c r="AB74" s="33">
        <f t="shared" ca="1" si="23"/>
        <v>-146314.21020920805</v>
      </c>
      <c r="AC74" s="33">
        <f t="shared" ca="1" si="23"/>
        <v>-150566.9768963941</v>
      </c>
      <c r="AD74" s="33">
        <f t="shared" ca="1" si="23"/>
        <v>-156114.62336565956</v>
      </c>
      <c r="AE74" s="33">
        <f t="shared" ca="1" si="23"/>
        <v>-168099.18538673859</v>
      </c>
      <c r="AF74" s="33">
        <f t="shared" ca="1" si="23"/>
        <v>-29185.320439055235</v>
      </c>
      <c r="AG74" s="33">
        <f t="shared" ca="1" si="23"/>
        <v>0</v>
      </c>
      <c r="AH74" s="33">
        <f t="shared" ca="1" si="23"/>
        <v>0</v>
      </c>
      <c r="AI74" s="33">
        <f t="shared" ca="1" si="23"/>
        <v>0</v>
      </c>
      <c r="AJ74" s="33">
        <f t="shared" ca="1" si="23"/>
        <v>0</v>
      </c>
      <c r="AK74" s="33">
        <f t="shared" ca="1" si="23"/>
        <v>0</v>
      </c>
      <c r="AL74" s="33">
        <f t="shared" ca="1" si="23"/>
        <v>0</v>
      </c>
      <c r="AM74" s="33"/>
      <c r="AN74" s="1"/>
    </row>
    <row r="75" spans="1:40" x14ac:dyDescent="0.2">
      <c r="A75" s="1"/>
      <c r="B75" s="1"/>
      <c r="C75" s="1" t="s">
        <v>281</v>
      </c>
      <c r="D75" s="1"/>
      <c r="E75" s="1"/>
      <c r="F75" s="23" t="str">
        <f ca="1">Scen!$F$32</f>
        <v>'000USD</v>
      </c>
      <c r="G75" s="57">
        <f ca="1">SUM(K75:AM75)</f>
        <v>837936.13943730097</v>
      </c>
      <c r="H75" s="1"/>
      <c r="I75" s="1"/>
      <c r="J75" s="68"/>
      <c r="K75" s="68"/>
      <c r="L75" s="33">
        <f t="shared" ref="L75:AL75" ca="1" si="24">IF(M14,L71*$G69,-SUM(L71:L74))</f>
        <v>59281.71064883707</v>
      </c>
      <c r="M75" s="33">
        <f t="shared" ca="1" si="24"/>
        <v>59543.380577200427</v>
      </c>
      <c r="N75" s="33">
        <f t="shared" ca="1" si="24"/>
        <v>59522.914568623622</v>
      </c>
      <c r="O75" s="33">
        <f t="shared" ca="1" si="24"/>
        <v>58999.561973046344</v>
      </c>
      <c r="P75" s="33">
        <f t="shared" ca="1" si="24"/>
        <v>58293.908307428057</v>
      </c>
      <c r="Q75" s="33">
        <f t="shared" ca="1" si="24"/>
        <v>56286.313904079761</v>
      </c>
      <c r="R75" s="33">
        <f t="shared" ca="1" si="24"/>
        <v>53998.023308427531</v>
      </c>
      <c r="S75" s="33">
        <f t="shared" ca="1" si="24"/>
        <v>51524.390535739709</v>
      </c>
      <c r="T75" s="33">
        <f t="shared" ca="1" si="24"/>
        <v>48850.034275722341</v>
      </c>
      <c r="U75" s="33">
        <f t="shared" ca="1" si="24"/>
        <v>46752.499127909941</v>
      </c>
      <c r="V75" s="33">
        <f t="shared" ca="1" si="24"/>
        <v>45109.020120500041</v>
      </c>
      <c r="W75" s="33">
        <f t="shared" ca="1" si="24"/>
        <v>43243.286360280625</v>
      </c>
      <c r="X75" s="33">
        <f t="shared" ca="1" si="24"/>
        <v>40044.544176075797</v>
      </c>
      <c r="Y75" s="33">
        <f t="shared" ca="1" si="24"/>
        <v>36304.30083819553</v>
      </c>
      <c r="Z75" s="33">
        <f t="shared" ca="1" si="24"/>
        <v>31801.469418829241</v>
      </c>
      <c r="AA75" s="33">
        <f t="shared" ca="1" si="24"/>
        <v>27138.044718129313</v>
      </c>
      <c r="AB75" s="33">
        <f t="shared" ca="1" si="24"/>
        <v>22169.581823959004</v>
      </c>
      <c r="AC75" s="33">
        <f t="shared" ca="1" si="24"/>
        <v>17662.899209325995</v>
      </c>
      <c r="AD75" s="33">
        <f t="shared" ca="1" si="24"/>
        <v>12617.303567563134</v>
      </c>
      <c r="AE75" s="33">
        <f t="shared" ca="1" si="24"/>
        <v>7577.8531813131422</v>
      </c>
      <c r="AF75" s="33">
        <f t="shared" ca="1" si="24"/>
        <v>1215.0987961143364</v>
      </c>
      <c r="AG75" s="33">
        <f t="shared" ca="1" si="24"/>
        <v>0</v>
      </c>
      <c r="AH75" s="33">
        <f t="shared" ca="1" si="24"/>
        <v>0</v>
      </c>
      <c r="AI75" s="33">
        <f t="shared" ca="1" si="24"/>
        <v>0</v>
      </c>
      <c r="AJ75" s="33">
        <f t="shared" ca="1" si="24"/>
        <v>0</v>
      </c>
      <c r="AK75" s="33">
        <f t="shared" ca="1" si="24"/>
        <v>0</v>
      </c>
      <c r="AL75" s="33">
        <f t="shared" ca="1" si="24"/>
        <v>0</v>
      </c>
      <c r="AM75" s="33"/>
      <c r="AN75" s="1"/>
    </row>
    <row r="76" spans="1:40" x14ac:dyDescent="0.2">
      <c r="A76" s="1"/>
      <c r="B76" s="1"/>
      <c r="C76" s="46" t="s">
        <v>276</v>
      </c>
      <c r="D76" s="47"/>
      <c r="E76" s="48"/>
      <c r="F76" s="49" t="str">
        <f ca="1">Scen!$F$32</f>
        <v>'000USD</v>
      </c>
      <c r="G76" s="148">
        <f ca="1">ROUND(SUM(G72:G75)+K76,tol)</f>
        <v>0</v>
      </c>
      <c r="H76" s="47"/>
      <c r="I76" s="47"/>
      <c r="J76" s="208">
        <f>FFSS!J90</f>
        <v>931177.96</v>
      </c>
      <c r="K76" s="208">
        <f>FFSS!K90</f>
        <v>917027.66154858912</v>
      </c>
      <c r="L76" s="51">
        <f t="shared" ref="L76:AL76" ca="1" si="25">SUM(L71:L75)</f>
        <v>921075.42872464214</v>
      </c>
      <c r="M76" s="51">
        <f t="shared" ca="1" si="25"/>
        <v>920758.84042479377</v>
      </c>
      <c r="N76" s="51">
        <f t="shared" ca="1" si="25"/>
        <v>912663.10901564907</v>
      </c>
      <c r="O76" s="51">
        <f t="shared" ca="1" si="25"/>
        <v>901747.36579969618</v>
      </c>
      <c r="P76" s="51">
        <f t="shared" ca="1" si="25"/>
        <v>870691.92591966223</v>
      </c>
      <c r="Q76" s="51">
        <f t="shared" ca="1" si="25"/>
        <v>835294.40194629226</v>
      </c>
      <c r="R76" s="51">
        <f t="shared" ca="1" si="25"/>
        <v>797029.82333949453</v>
      </c>
      <c r="S76" s="51">
        <f t="shared" ca="1" si="25"/>
        <v>755660.25690105255</v>
      </c>
      <c r="T76" s="51">
        <f t="shared" ca="1" si="25"/>
        <v>723213.5253448654</v>
      </c>
      <c r="U76" s="51">
        <f t="shared" ca="1" si="25"/>
        <v>697790.57964249025</v>
      </c>
      <c r="V76" s="51">
        <f t="shared" ca="1" si="25"/>
        <v>668929.57936972182</v>
      </c>
      <c r="W76" s="51">
        <f t="shared" ca="1" si="25"/>
        <v>619448.29698139511</v>
      </c>
      <c r="X76" s="51">
        <f t="shared" ca="1" si="25"/>
        <v>561590.5434817276</v>
      </c>
      <c r="Y76" s="51">
        <f t="shared" ca="1" si="25"/>
        <v>491936.32936316147</v>
      </c>
      <c r="Z76" s="51">
        <f t="shared" ca="1" si="25"/>
        <v>419797.90081100434</v>
      </c>
      <c r="AA76" s="51">
        <f t="shared" ca="1" si="25"/>
        <v>342940.84220955335</v>
      </c>
      <c r="AB76" s="51">
        <f t="shared" ca="1" si="25"/>
        <v>273227.05402419734</v>
      </c>
      <c r="AC76" s="51">
        <f t="shared" ca="1" si="25"/>
        <v>195176.83040811625</v>
      </c>
      <c r="AD76" s="51">
        <f t="shared" ca="1" si="25"/>
        <v>117221.6676334128</v>
      </c>
      <c r="AE76" s="51">
        <f t="shared" ca="1" si="25"/>
        <v>18796.340310721163</v>
      </c>
      <c r="AF76" s="51">
        <f t="shared" ca="1" si="25"/>
        <v>0</v>
      </c>
      <c r="AG76" s="51">
        <f t="shared" ca="1" si="25"/>
        <v>0</v>
      </c>
      <c r="AH76" s="51">
        <f t="shared" ca="1" si="25"/>
        <v>0</v>
      </c>
      <c r="AI76" s="51">
        <f t="shared" ca="1" si="25"/>
        <v>0</v>
      </c>
      <c r="AJ76" s="51">
        <f t="shared" ca="1" si="25"/>
        <v>0</v>
      </c>
      <c r="AK76" s="51">
        <f t="shared" ca="1" si="25"/>
        <v>0</v>
      </c>
      <c r="AL76" s="51">
        <f t="shared" ca="1" si="25"/>
        <v>0</v>
      </c>
      <c r="AM76" s="51"/>
      <c r="AN76" s="1"/>
    </row>
    <row r="77" spans="1:40" x14ac:dyDescent="0.2">
      <c r="A77" s="1"/>
      <c r="B77" s="1"/>
      <c r="C77" s="1"/>
      <c r="D77" s="1"/>
      <c r="E77" s="4"/>
      <c r="F77" s="23"/>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row>
    <row r="78" spans="1:40" x14ac:dyDescent="0.2">
      <c r="A78" s="9" t="s">
        <v>23</v>
      </c>
      <c r="B78" s="12" t="s">
        <v>150</v>
      </c>
      <c r="C78" s="11"/>
      <c r="D78" s="11"/>
      <c r="E78" s="26"/>
      <c r="F78" s="11"/>
      <c r="G78" s="11"/>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
    </row>
    <row r="79" spans="1:40" x14ac:dyDescent="0.2">
      <c r="A79" s="1"/>
      <c r="B79" s="1"/>
      <c r="C79" s="1"/>
      <c r="D79" s="1"/>
      <c r="E79" s="4"/>
      <c r="F79" s="23"/>
      <c r="G79" s="1"/>
      <c r="H79" s="1"/>
      <c r="I79" s="1"/>
      <c r="J79" s="1"/>
      <c r="K79" s="1"/>
      <c r="L79" s="33"/>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row>
    <row r="80" spans="1:40" x14ac:dyDescent="0.2">
      <c r="A80" s="1"/>
      <c r="B80" s="1"/>
      <c r="C80" s="1" t="s">
        <v>282</v>
      </c>
      <c r="D80" s="1"/>
      <c r="E80" s="1"/>
      <c r="F80" s="23" t="str">
        <f ca="1">Scen!$F$32</f>
        <v>'000USD</v>
      </c>
      <c r="G80" s="57">
        <f ca="1">SUM(K80:AM80)</f>
        <v>47759.14632094586</v>
      </c>
      <c r="H80" s="1"/>
      <c r="I80" s="1"/>
      <c r="J80" s="68"/>
      <c r="K80" s="68"/>
      <c r="L80" s="33">
        <f ca="1">FFSS!L67-FFSS!L59</f>
        <v>2541.1876210763221</v>
      </c>
      <c r="M80" s="33">
        <f ca="1">FFSS!M67-FFSS!M59</f>
        <v>2358.394197012487</v>
      </c>
      <c r="N80" s="33">
        <f ca="1">FFSS!N67-FFSS!N59</f>
        <v>2066.8907924404994</v>
      </c>
      <c r="O80" s="33">
        <f ca="1">FFSS!O67-FFSS!O59</f>
        <v>2084.5981678713142</v>
      </c>
      <c r="P80" s="33">
        <f ca="1">FFSS!P67-FFSS!P59</f>
        <v>1226.2833874434364</v>
      </c>
      <c r="Q80" s="33">
        <f ca="1">FFSS!Q67-FFSS!Q59</f>
        <v>1270.3593995588089</v>
      </c>
      <c r="R80" s="33">
        <f ca="1">FFSS!R67-FFSS!R59</f>
        <v>1379.447757288588</v>
      </c>
      <c r="S80" s="33">
        <f ca="1">FFSS!S67-FFSS!S59</f>
        <v>1381.843539100948</v>
      </c>
      <c r="T80" s="33">
        <f ca="1">FFSS!T67-FFSS!T59</f>
        <v>2187.2586505961226</v>
      </c>
      <c r="U80" s="33">
        <f ca="1">FFSS!U67-FFSS!U59</f>
        <v>3014.617743221781</v>
      </c>
      <c r="V80" s="33">
        <f ca="1">FFSS!V67-FFSS!V59</f>
        <v>3107.9505916019989</v>
      </c>
      <c r="W80" s="33">
        <f ca="1">FFSS!W67-FFSS!W59</f>
        <v>2141.8836577094698</v>
      </c>
      <c r="X80" s="33">
        <f ca="1">FFSS!X67-FFSS!X59</f>
        <v>2006.853562773249</v>
      </c>
      <c r="Y80" s="33">
        <f ca="1">FFSS!Y67-FFSS!Y59</f>
        <v>1789.4522044757032</v>
      </c>
      <c r="Z80" s="33">
        <f ca="1">FFSS!Z67-FFSS!Z59</f>
        <v>2180.6894375883203</v>
      </c>
      <c r="AA80" s="33">
        <f ca="1">FFSS!AA67-FFSS!AA59</f>
        <v>2349.1268298392752</v>
      </c>
      <c r="AB80" s="33">
        <f ca="1">FFSS!AB67-FFSS!AB59</f>
        <v>3245.1714017991544</v>
      </c>
      <c r="AC80" s="33">
        <f ca="1">FFSS!AC67-FFSS!AC59</f>
        <v>3270.3915253907944</v>
      </c>
      <c r="AD80" s="33">
        <f ca="1">FFSS!AD67-FFSS!AD59</f>
        <v>3907.6290721112655</v>
      </c>
      <c r="AE80" s="33">
        <f ca="1">FFSS!AE67-FFSS!AE59</f>
        <v>3702.1691833414798</v>
      </c>
      <c r="AF80" s="33">
        <f ca="1">FFSS!AF67-FFSS!AF59</f>
        <v>546.94759870484177</v>
      </c>
      <c r="AG80" s="33">
        <f ca="1">FFSS!AG67-FFSS!AG59</f>
        <v>0</v>
      </c>
      <c r="AH80" s="33">
        <f ca="1">FFSS!AH67-FFSS!AH59</f>
        <v>0</v>
      </c>
      <c r="AI80" s="33">
        <f ca="1">FFSS!AI67-FFSS!AI59</f>
        <v>0</v>
      </c>
      <c r="AJ80" s="33">
        <f ca="1">FFSS!AJ67-FFSS!AJ59</f>
        <v>0</v>
      </c>
      <c r="AK80" s="33">
        <f ca="1">FFSS!AK67-FFSS!AK59</f>
        <v>0</v>
      </c>
      <c r="AL80" s="33">
        <f ca="1">FFSS!AL67-FFSS!AL59</f>
        <v>0</v>
      </c>
      <c r="AM80" s="33"/>
      <c r="AN80" s="1"/>
    </row>
    <row r="81" spans="1:40" x14ac:dyDescent="0.2">
      <c r="A81" s="1"/>
      <c r="B81" s="1"/>
      <c r="C81" s="1"/>
      <c r="D81" s="1"/>
      <c r="E81" s="23"/>
      <c r="F81" s="23"/>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row>
    <row r="82" spans="1:40" x14ac:dyDescent="0.2">
      <c r="A82" s="1"/>
      <c r="B82" s="1"/>
      <c r="C82" s="1" t="s">
        <v>283</v>
      </c>
      <c r="D82" s="1"/>
      <c r="E82" s="23" t="s">
        <v>284</v>
      </c>
      <c r="F82" s="23" t="str">
        <f ca="1">Scen!$F$32</f>
        <v>'000USD</v>
      </c>
      <c r="G82" s="57">
        <f ca="1">SUM(K82:AM82)</f>
        <v>47759.14632094586</v>
      </c>
      <c r="H82" s="1"/>
      <c r="I82" s="1"/>
      <c r="J82" s="90"/>
      <c r="K82" s="90"/>
      <c r="L82" s="33">
        <f ca="1">(FFSS!L72-FFSS!L59)</f>
        <v>2541.1876210763221</v>
      </c>
      <c r="M82" s="33">
        <f ca="1">(FFSS!M72-FFSS!M59)</f>
        <v>2358.394197012487</v>
      </c>
      <c r="N82" s="33">
        <f ca="1">(FFSS!N72-FFSS!N59)</f>
        <v>2066.8907924404994</v>
      </c>
      <c r="O82" s="33">
        <f ca="1">(FFSS!O72-FFSS!O59)</f>
        <v>2084.5981678713142</v>
      </c>
      <c r="P82" s="33">
        <f ca="1">(FFSS!P72-FFSS!P59)</f>
        <v>1226.2833874434364</v>
      </c>
      <c r="Q82" s="33">
        <f ca="1">(FFSS!Q72-FFSS!Q59)</f>
        <v>1270.3593995588089</v>
      </c>
      <c r="R82" s="33">
        <f ca="1">(FFSS!R72-FFSS!R59)</f>
        <v>1379.447757288588</v>
      </c>
      <c r="S82" s="33">
        <f ca="1">(FFSS!S72-FFSS!S59)</f>
        <v>1381.843539100948</v>
      </c>
      <c r="T82" s="33">
        <f ca="1">(FFSS!T72-FFSS!T59)</f>
        <v>2187.2586505961226</v>
      </c>
      <c r="U82" s="33">
        <f ca="1">(FFSS!U72-FFSS!U59)</f>
        <v>3014.617743221781</v>
      </c>
      <c r="V82" s="33">
        <f ca="1">(FFSS!V72-FFSS!V59)</f>
        <v>3107.9505916019989</v>
      </c>
      <c r="W82" s="33">
        <f ca="1">(FFSS!W72-FFSS!W59)</f>
        <v>2141.8836577094698</v>
      </c>
      <c r="X82" s="33">
        <f ca="1">(FFSS!X72-FFSS!X59)</f>
        <v>2006.853562773249</v>
      </c>
      <c r="Y82" s="33">
        <f ca="1">(FFSS!Y72-FFSS!Y59)</f>
        <v>1789.4522044757032</v>
      </c>
      <c r="Z82" s="33">
        <f ca="1">(FFSS!Z72-FFSS!Z59)</f>
        <v>2180.6894375883203</v>
      </c>
      <c r="AA82" s="33">
        <f ca="1">(FFSS!AA72-FFSS!AA59)</f>
        <v>2349.1268298392752</v>
      </c>
      <c r="AB82" s="33">
        <f ca="1">(FFSS!AB72-FFSS!AB59)</f>
        <v>3245.1714017991544</v>
      </c>
      <c r="AC82" s="33">
        <f ca="1">(FFSS!AC72-FFSS!AC59)</f>
        <v>3270.3915253907944</v>
      </c>
      <c r="AD82" s="33">
        <f ca="1">(FFSS!AD72-FFSS!AD59)</f>
        <v>3907.6290721112655</v>
      </c>
      <c r="AE82" s="33">
        <f ca="1">(FFSS!AE72-FFSS!AE59)</f>
        <v>3702.1691833414798</v>
      </c>
      <c r="AF82" s="33">
        <f ca="1">(FFSS!AF72-FFSS!AF59)</f>
        <v>546.94759870484177</v>
      </c>
      <c r="AG82" s="33">
        <f ca="1">(FFSS!AG72-FFSS!AG59)</f>
        <v>0</v>
      </c>
      <c r="AH82" s="33">
        <f ca="1">(FFSS!AH72-FFSS!AH59)</f>
        <v>0</v>
      </c>
      <c r="AI82" s="33">
        <f ca="1">(FFSS!AI72-FFSS!AI59)</f>
        <v>0</v>
      </c>
      <c r="AJ82" s="33">
        <f ca="1">(FFSS!AJ72-FFSS!AJ59)</f>
        <v>0</v>
      </c>
      <c r="AK82" s="33">
        <f ca="1">(FFSS!AK72-FFSS!AK59)</f>
        <v>0</v>
      </c>
      <c r="AL82" s="33">
        <f ca="1">(FFSS!AL72-FFSS!AL59)</f>
        <v>0</v>
      </c>
      <c r="AM82" s="33"/>
      <c r="AN82" s="1"/>
    </row>
    <row r="83" spans="1:40" ht="3" customHeight="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row>
    <row r="84" spans="1:40" x14ac:dyDescent="0.2">
      <c r="A84" s="1"/>
      <c r="B84" s="1"/>
      <c r="C84" s="1" t="s">
        <v>285</v>
      </c>
      <c r="D84" s="1"/>
      <c r="E84" s="149">
        <f ca="1">Scen!$G167</f>
        <v>1</v>
      </c>
      <c r="F84" s="23" t="str">
        <f ca="1">Scen!$F$32</f>
        <v>'000USD</v>
      </c>
      <c r="G84" s="57">
        <f ca="1">SUM(K84:AM84)</f>
        <v>492846.56434422062</v>
      </c>
      <c r="H84" s="1"/>
      <c r="I84" s="1"/>
      <c r="J84" s="68"/>
      <c r="K84" s="68"/>
      <c r="L84" s="33">
        <f ca="1">SUM(FFSS!L74:L78)*$E84+FFSS!L79+FFSS!L59</f>
        <v>28124.735201064617</v>
      </c>
      <c r="M84" s="33">
        <f ca="1">SUM(FFSS!M74:M78)*$E84+FFSS!M79+FFSS!M59</f>
        <v>29351.977008927792</v>
      </c>
      <c r="N84" s="33">
        <f ca="1">SUM(FFSS!N74:N78)*$E84+FFSS!N79+FFSS!N59</f>
        <v>30418.3205626245</v>
      </c>
      <c r="O84" s="33">
        <f ca="1">SUM(FFSS!O74:O78)*$E84+FFSS!O79+FFSS!O59</f>
        <v>31198.056370733204</v>
      </c>
      <c r="P84" s="33">
        <f ca="1">SUM(FFSS!P74:P78)*$E84+FFSS!P79+FFSS!P59</f>
        <v>31883.9411814866</v>
      </c>
      <c r="Q84" s="33">
        <f ca="1">SUM(FFSS!Q74:Q78)*$E84+FFSS!Q79+FFSS!Q59</f>
        <v>31505.570266476276</v>
      </c>
      <c r="R84" s="33">
        <f ca="1">SUM(FFSS!R74:R78)*$E84+FFSS!R79+FFSS!R59</f>
        <v>30911.144679282781</v>
      </c>
      <c r="S84" s="33">
        <f ca="1">SUM(FFSS!S74:S78)*$E84+FFSS!S79+FFSS!S59</f>
        <v>30131.418709331112</v>
      </c>
      <c r="T84" s="33">
        <f ca="1">SUM(FFSS!T74:T78)*$E84+FFSS!T79+FFSS!T59</f>
        <v>28848.534858653395</v>
      </c>
      <c r="U84" s="33">
        <f ca="1">SUM(FFSS!U74:U78)*$E84+FFSS!U79+FFSS!U59</f>
        <v>27907.69573529188</v>
      </c>
      <c r="V84" s="33">
        <f ca="1">SUM(FFSS!V74:V78)*$E84+FFSS!V79+FFSS!V59</f>
        <v>27424.47510030077</v>
      </c>
      <c r="W84" s="33">
        <f ca="1">SUM(FFSS!W74:W78)*$E84+FFSS!W79+FFSS!W59</f>
        <v>27086.223806846159</v>
      </c>
      <c r="X84" s="33">
        <f ca="1">SUM(FFSS!X74:X78)*$E84+FFSS!X79+FFSS!X59</f>
        <v>25585.986391462629</v>
      </c>
      <c r="Y84" s="33">
        <f ca="1">SUM(FFSS!Y74:Y78)*$E84+FFSS!Y79+FFSS!Y59</f>
        <v>23639.528419436261</v>
      </c>
      <c r="Z84" s="33">
        <f ca="1">SUM(FFSS!Z74:Z78)*$E84+FFSS!Z79+FFSS!Z59</f>
        <v>21241.953925711776</v>
      </c>
      <c r="AA84" s="33">
        <f ca="1">SUM(FFSS!AA74:AA78)*$E84+FFSS!AA79+FFSS!AA59</f>
        <v>18860.720276844808</v>
      </c>
      <c r="AB84" s="33">
        <f ca="1">SUM(FFSS!AB74:AB78)*$E84+FFSS!AB79+FFSS!AB59</f>
        <v>16027.000308445466</v>
      </c>
      <c r="AC84" s="33">
        <f ca="1">SUM(FFSS!AC74:AC78)*$E84+FFSS!AC79+FFSS!AC59</f>
        <v>13468.930728341948</v>
      </c>
      <c r="AD84" s="33">
        <f ca="1">SUM(FFSS!AD74:AD78)*$E84+FFSS!AD79+FFSS!AD59</f>
        <v>10464.763675797778</v>
      </c>
      <c r="AE84" s="33">
        <f ca="1">SUM(FFSS!AE74:AE78)*$E84+FFSS!AE79+FFSS!AE59</f>
        <v>7550.4883410464845</v>
      </c>
      <c r="AF84" s="33">
        <f ca="1">SUM(FFSS!AF74:AF78)*$E84+FFSS!AF79+FFSS!AF59</f>
        <v>1215.0987961143364</v>
      </c>
      <c r="AG84" s="33">
        <f ca="1">SUM(FFSS!AG74:AG78)*$E84+FFSS!AG79+FFSS!AG59</f>
        <v>0</v>
      </c>
      <c r="AH84" s="33">
        <f ca="1">SUM(FFSS!AH74:AH78)*$E84+FFSS!AH79+FFSS!AH59</f>
        <v>0</v>
      </c>
      <c r="AI84" s="33">
        <f ca="1">SUM(FFSS!AI74:AI78)*$E84+FFSS!AI79+FFSS!AI59</f>
        <v>0</v>
      </c>
      <c r="AJ84" s="33">
        <f ca="1">SUM(FFSS!AJ74:AJ78)*$E84+FFSS!AJ79+FFSS!AJ59</f>
        <v>0</v>
      </c>
      <c r="AK84" s="33">
        <f ca="1">SUM(FFSS!AK74:AK78)*$E84+FFSS!AK79+FFSS!AK59</f>
        <v>0</v>
      </c>
      <c r="AL84" s="33">
        <f ca="1">SUM(FFSS!AL74:AL78)*$E84+FFSS!AL79+FFSS!AL59</f>
        <v>0</v>
      </c>
      <c r="AM84" s="33"/>
      <c r="AN84" s="1"/>
    </row>
    <row r="85" spans="1:40" x14ac:dyDescent="0.2">
      <c r="A85" s="1"/>
      <c r="B85" s="1"/>
      <c r="C85" s="46" t="s">
        <v>286</v>
      </c>
      <c r="D85" s="47"/>
      <c r="E85" s="48"/>
      <c r="F85" s="49" t="str">
        <f ca="1">Scen!$F$32</f>
        <v>'000USD</v>
      </c>
      <c r="G85" s="60">
        <f ca="1">SUM(K85:AM85)</f>
        <v>540605.71066516638</v>
      </c>
      <c r="H85" s="47"/>
      <c r="I85" s="47"/>
      <c r="J85" s="70"/>
      <c r="K85" s="70"/>
      <c r="L85" s="51">
        <f t="shared" ref="L85" ca="1" si="26">SUM(L82:L84)</f>
        <v>30665.922822140939</v>
      </c>
      <c r="M85" s="51">
        <f t="shared" ref="M85:AL85" ca="1" si="27">SUM(M82:M84)</f>
        <v>31710.371205940279</v>
      </c>
      <c r="N85" s="51">
        <f t="shared" ca="1" si="27"/>
        <v>32485.211355064999</v>
      </c>
      <c r="O85" s="51">
        <f t="shared" ca="1" si="27"/>
        <v>33282.654538604518</v>
      </c>
      <c r="P85" s="51">
        <f t="shared" ca="1" si="27"/>
        <v>33110.224568930033</v>
      </c>
      <c r="Q85" s="51">
        <f t="shared" ca="1" si="27"/>
        <v>32775.929666035081</v>
      </c>
      <c r="R85" s="51">
        <f t="shared" ca="1" si="27"/>
        <v>32290.592436571369</v>
      </c>
      <c r="S85" s="51">
        <f t="shared" ca="1" si="27"/>
        <v>31513.26224843206</v>
      </c>
      <c r="T85" s="51">
        <f t="shared" ca="1" si="27"/>
        <v>31035.793509249517</v>
      </c>
      <c r="U85" s="51">
        <f t="shared" ca="1" si="27"/>
        <v>30922.313478513661</v>
      </c>
      <c r="V85" s="51">
        <f t="shared" ca="1" si="27"/>
        <v>30532.425691902768</v>
      </c>
      <c r="W85" s="51">
        <f t="shared" ca="1" si="27"/>
        <v>29228.107464555629</v>
      </c>
      <c r="X85" s="51">
        <f t="shared" ca="1" si="27"/>
        <v>27592.839954235878</v>
      </c>
      <c r="Y85" s="51">
        <f t="shared" ca="1" si="27"/>
        <v>25428.980623911964</v>
      </c>
      <c r="Z85" s="51">
        <f t="shared" ca="1" si="27"/>
        <v>23422.643363300096</v>
      </c>
      <c r="AA85" s="51">
        <f t="shared" ca="1" si="27"/>
        <v>21209.847106684083</v>
      </c>
      <c r="AB85" s="51">
        <f t="shared" ca="1" si="27"/>
        <v>19272.17171024462</v>
      </c>
      <c r="AC85" s="51">
        <f t="shared" ca="1" si="27"/>
        <v>16739.322253732742</v>
      </c>
      <c r="AD85" s="51">
        <f t="shared" ca="1" si="27"/>
        <v>14372.392747909043</v>
      </c>
      <c r="AE85" s="51">
        <f t="shared" ca="1" si="27"/>
        <v>11252.657524387963</v>
      </c>
      <c r="AF85" s="51">
        <f t="shared" ca="1" si="27"/>
        <v>1762.0463948191782</v>
      </c>
      <c r="AG85" s="51">
        <f t="shared" ca="1" si="27"/>
        <v>0</v>
      </c>
      <c r="AH85" s="51">
        <f t="shared" ca="1" si="27"/>
        <v>0</v>
      </c>
      <c r="AI85" s="51">
        <f t="shared" ca="1" si="27"/>
        <v>0</v>
      </c>
      <c r="AJ85" s="51">
        <f t="shared" ca="1" si="27"/>
        <v>0</v>
      </c>
      <c r="AK85" s="51">
        <f t="shared" ca="1" si="27"/>
        <v>0</v>
      </c>
      <c r="AL85" s="51">
        <f t="shared" ca="1" si="27"/>
        <v>0</v>
      </c>
      <c r="AM85" s="51"/>
      <c r="AN85" s="1"/>
    </row>
    <row r="86" spans="1:40" x14ac:dyDescent="0.2">
      <c r="A86" s="1"/>
      <c r="B86" s="1"/>
      <c r="C86" s="20"/>
      <c r="D86" s="1"/>
      <c r="E86" s="4"/>
      <c r="F86" s="23"/>
      <c r="G86" s="29"/>
      <c r="H86" s="1"/>
      <c r="I86" s="1"/>
      <c r="J86" s="68"/>
      <c r="K86" s="68"/>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1"/>
    </row>
    <row r="87" spans="1:40" x14ac:dyDescent="0.2">
      <c r="A87" s="1"/>
      <c r="B87" s="1"/>
      <c r="C87" s="45" t="s">
        <v>287</v>
      </c>
      <c r="D87" s="1"/>
      <c r="E87" s="23" t="s">
        <v>288</v>
      </c>
      <c r="F87" s="23"/>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row>
    <row r="88" spans="1:40" x14ac:dyDescent="0.2">
      <c r="A88" s="1"/>
      <c r="B88" s="1"/>
      <c r="C88" s="1" t="str">
        <f>Scen!C169</f>
        <v>Deductibility Limit (o/EBITDA)</v>
      </c>
      <c r="D88" s="1"/>
      <c r="E88" s="149">
        <f ca="1">Scen!G169</f>
        <v>0</v>
      </c>
      <c r="F88" s="23" t="str">
        <f ca="1">Scen!$F$32</f>
        <v>'000USD</v>
      </c>
      <c r="G88" s="57">
        <f ca="1">SUM(K88:AM88)</f>
        <v>-492846.56434422062</v>
      </c>
      <c r="H88" s="1"/>
      <c r="I88" s="1"/>
      <c r="J88" s="68"/>
      <c r="K88" s="68"/>
      <c r="L88" s="33">
        <f t="shared" ref="L88:O88" ca="1" si="28">IF($E88,MAX(L80,0)*$E88,-L84)*(L84&lt;&gt;0)</f>
        <v>-28124.735201064617</v>
      </c>
      <c r="M88" s="33">
        <f t="shared" ca="1" si="28"/>
        <v>-29351.977008927792</v>
      </c>
      <c r="N88" s="33">
        <f t="shared" ca="1" si="28"/>
        <v>-30418.3205626245</v>
      </c>
      <c r="O88" s="33">
        <f t="shared" ca="1" si="28"/>
        <v>-31198.056370733204</v>
      </c>
      <c r="P88" s="33">
        <f t="shared" ref="P88:AL88" ca="1" si="29">IF($E88,MAX(P80,0)*$E88,-P84)*(P84&lt;&gt;0)</f>
        <v>-31883.9411814866</v>
      </c>
      <c r="Q88" s="33">
        <f t="shared" ca="1" si="29"/>
        <v>-31505.570266476276</v>
      </c>
      <c r="R88" s="33">
        <f t="shared" ca="1" si="29"/>
        <v>-30911.144679282781</v>
      </c>
      <c r="S88" s="33">
        <f t="shared" ca="1" si="29"/>
        <v>-30131.418709331112</v>
      </c>
      <c r="T88" s="33">
        <f t="shared" ca="1" si="29"/>
        <v>-28848.534858653395</v>
      </c>
      <c r="U88" s="33">
        <f t="shared" ca="1" si="29"/>
        <v>-27907.69573529188</v>
      </c>
      <c r="V88" s="33">
        <f t="shared" ca="1" si="29"/>
        <v>-27424.47510030077</v>
      </c>
      <c r="W88" s="33">
        <f t="shared" ca="1" si="29"/>
        <v>-27086.223806846159</v>
      </c>
      <c r="X88" s="33">
        <f t="shared" ca="1" si="29"/>
        <v>-25585.986391462629</v>
      </c>
      <c r="Y88" s="33">
        <f t="shared" ca="1" si="29"/>
        <v>-23639.528419436261</v>
      </c>
      <c r="Z88" s="33">
        <f t="shared" ca="1" si="29"/>
        <v>-21241.953925711776</v>
      </c>
      <c r="AA88" s="33">
        <f t="shared" ca="1" si="29"/>
        <v>-18860.720276844808</v>
      </c>
      <c r="AB88" s="33">
        <f t="shared" ca="1" si="29"/>
        <v>-16027.000308445466</v>
      </c>
      <c r="AC88" s="33">
        <f t="shared" ca="1" si="29"/>
        <v>-13468.930728341948</v>
      </c>
      <c r="AD88" s="33">
        <f t="shared" ca="1" si="29"/>
        <v>-10464.763675797778</v>
      </c>
      <c r="AE88" s="33">
        <f t="shared" ca="1" si="29"/>
        <v>-7550.4883410464845</v>
      </c>
      <c r="AF88" s="33">
        <f t="shared" ca="1" si="29"/>
        <v>-1215.0987961143364</v>
      </c>
      <c r="AG88" s="33">
        <f t="shared" ca="1" si="29"/>
        <v>0</v>
      </c>
      <c r="AH88" s="33">
        <f t="shared" ca="1" si="29"/>
        <v>0</v>
      </c>
      <c r="AI88" s="33">
        <f t="shared" ca="1" si="29"/>
        <v>0</v>
      </c>
      <c r="AJ88" s="33">
        <f t="shared" ca="1" si="29"/>
        <v>0</v>
      </c>
      <c r="AK88" s="33">
        <f t="shared" ca="1" si="29"/>
        <v>0</v>
      </c>
      <c r="AL88" s="33">
        <f t="shared" ca="1" si="29"/>
        <v>0</v>
      </c>
      <c r="AM88" s="33"/>
      <c r="AN88" s="1"/>
    </row>
    <row r="89" spans="1:40" x14ac:dyDescent="0.2">
      <c r="A89" s="1"/>
      <c r="B89" s="1"/>
      <c r="C89" s="1" t="str">
        <f>Scen!C170</f>
        <v xml:space="preserve">Minimum Interest Deductibility </v>
      </c>
      <c r="D89" s="1"/>
      <c r="E89" s="150">
        <f ca="1">Scen!G170</f>
        <v>1000</v>
      </c>
      <c r="F89" s="23" t="str">
        <f ca="1">Scen!$F$32</f>
        <v>'000USD</v>
      </c>
      <c r="G89" s="239">
        <f ca="1">SUM(K89:AM89)</f>
        <v>21000</v>
      </c>
      <c r="H89" s="1"/>
      <c r="I89" s="1"/>
      <c r="J89" s="68"/>
      <c r="K89" s="68"/>
      <c r="L89" s="33">
        <f t="shared" ref="L89:O89" ca="1" si="30">$E89*(L84&lt;&gt;0)</f>
        <v>1000</v>
      </c>
      <c r="M89" s="33">
        <f t="shared" ca="1" si="30"/>
        <v>1000</v>
      </c>
      <c r="N89" s="33">
        <f t="shared" ca="1" si="30"/>
        <v>1000</v>
      </c>
      <c r="O89" s="33">
        <f t="shared" ca="1" si="30"/>
        <v>1000</v>
      </c>
      <c r="P89" s="33">
        <f t="shared" ref="P89:AL89" ca="1" si="31">$E89*(P84&lt;&gt;0)</f>
        <v>1000</v>
      </c>
      <c r="Q89" s="33">
        <f t="shared" ca="1" si="31"/>
        <v>1000</v>
      </c>
      <c r="R89" s="33">
        <f t="shared" ca="1" si="31"/>
        <v>1000</v>
      </c>
      <c r="S89" s="33">
        <f t="shared" ca="1" si="31"/>
        <v>1000</v>
      </c>
      <c r="T89" s="33">
        <f t="shared" ca="1" si="31"/>
        <v>1000</v>
      </c>
      <c r="U89" s="33">
        <f t="shared" ca="1" si="31"/>
        <v>1000</v>
      </c>
      <c r="V89" s="33">
        <f t="shared" ca="1" si="31"/>
        <v>1000</v>
      </c>
      <c r="W89" s="33">
        <f t="shared" ca="1" si="31"/>
        <v>1000</v>
      </c>
      <c r="X89" s="33">
        <f t="shared" ca="1" si="31"/>
        <v>1000</v>
      </c>
      <c r="Y89" s="33">
        <f t="shared" ca="1" si="31"/>
        <v>1000</v>
      </c>
      <c r="Z89" s="33">
        <f t="shared" ca="1" si="31"/>
        <v>1000</v>
      </c>
      <c r="AA89" s="33">
        <f t="shared" ca="1" si="31"/>
        <v>1000</v>
      </c>
      <c r="AB89" s="33">
        <f t="shared" ca="1" si="31"/>
        <v>1000</v>
      </c>
      <c r="AC89" s="33">
        <f t="shared" ca="1" si="31"/>
        <v>1000</v>
      </c>
      <c r="AD89" s="33">
        <f t="shared" ca="1" si="31"/>
        <v>1000</v>
      </c>
      <c r="AE89" s="33">
        <f t="shared" ca="1" si="31"/>
        <v>1000</v>
      </c>
      <c r="AF89" s="33">
        <f t="shared" ca="1" si="31"/>
        <v>1000</v>
      </c>
      <c r="AG89" s="33">
        <f t="shared" ca="1" si="31"/>
        <v>0</v>
      </c>
      <c r="AH89" s="33">
        <f t="shared" ca="1" si="31"/>
        <v>0</v>
      </c>
      <c r="AI89" s="33">
        <f t="shared" ca="1" si="31"/>
        <v>0</v>
      </c>
      <c r="AJ89" s="33">
        <f t="shared" ca="1" si="31"/>
        <v>0</v>
      </c>
      <c r="AK89" s="33">
        <f t="shared" ca="1" si="31"/>
        <v>0</v>
      </c>
      <c r="AL89" s="33">
        <f t="shared" ca="1" si="31"/>
        <v>0</v>
      </c>
      <c r="AM89" s="33"/>
      <c r="AN89" s="1"/>
    </row>
    <row r="90" spans="1:40" x14ac:dyDescent="0.2">
      <c r="A90" s="1"/>
      <c r="B90" s="1"/>
      <c r="C90" s="47" t="s">
        <v>289</v>
      </c>
      <c r="D90" s="47"/>
      <c r="E90" s="47"/>
      <c r="F90" s="49" t="str">
        <f ca="1">Scen!$F$32</f>
        <v>'000USD</v>
      </c>
      <c r="G90" s="60">
        <f ca="1">SUM(K90:AM90)</f>
        <v>492846.56434422062</v>
      </c>
      <c r="H90" s="47"/>
      <c r="I90" s="47"/>
      <c r="J90" s="70"/>
      <c r="K90" s="70"/>
      <c r="L90" s="51">
        <f t="shared" ref="L90:O90" ca="1" si="32">-MIN(MAX(L88,L89),-L84)</f>
        <v>28124.735201064617</v>
      </c>
      <c r="M90" s="51">
        <f t="shared" ca="1" si="32"/>
        <v>29351.977008927792</v>
      </c>
      <c r="N90" s="51">
        <f t="shared" ca="1" si="32"/>
        <v>30418.3205626245</v>
      </c>
      <c r="O90" s="51">
        <f t="shared" ca="1" si="32"/>
        <v>31198.056370733204</v>
      </c>
      <c r="P90" s="51">
        <f t="shared" ref="P90:AL90" ca="1" si="33">-MIN(MAX(P88,P89),-P84)</f>
        <v>31883.9411814866</v>
      </c>
      <c r="Q90" s="51">
        <f t="shared" ca="1" si="33"/>
        <v>31505.570266476276</v>
      </c>
      <c r="R90" s="51">
        <f t="shared" ca="1" si="33"/>
        <v>30911.144679282781</v>
      </c>
      <c r="S90" s="51">
        <f t="shared" ca="1" si="33"/>
        <v>30131.418709331112</v>
      </c>
      <c r="T90" s="51">
        <f t="shared" ca="1" si="33"/>
        <v>28848.534858653395</v>
      </c>
      <c r="U90" s="51">
        <f t="shared" ca="1" si="33"/>
        <v>27907.69573529188</v>
      </c>
      <c r="V90" s="51">
        <f t="shared" ca="1" si="33"/>
        <v>27424.47510030077</v>
      </c>
      <c r="W90" s="51">
        <f t="shared" ca="1" si="33"/>
        <v>27086.223806846159</v>
      </c>
      <c r="X90" s="51">
        <f t="shared" ca="1" si="33"/>
        <v>25585.986391462629</v>
      </c>
      <c r="Y90" s="51">
        <f t="shared" ca="1" si="33"/>
        <v>23639.528419436261</v>
      </c>
      <c r="Z90" s="51">
        <f t="shared" ca="1" si="33"/>
        <v>21241.953925711776</v>
      </c>
      <c r="AA90" s="51">
        <f t="shared" ca="1" si="33"/>
        <v>18860.720276844808</v>
      </c>
      <c r="AB90" s="51">
        <f t="shared" ca="1" si="33"/>
        <v>16027.000308445466</v>
      </c>
      <c r="AC90" s="51">
        <f t="shared" ca="1" si="33"/>
        <v>13468.930728341948</v>
      </c>
      <c r="AD90" s="51">
        <f t="shared" ca="1" si="33"/>
        <v>10464.763675797778</v>
      </c>
      <c r="AE90" s="51">
        <f t="shared" ca="1" si="33"/>
        <v>7550.4883410464845</v>
      </c>
      <c r="AF90" s="51">
        <f t="shared" ca="1" si="33"/>
        <v>1215.0987961143364</v>
      </c>
      <c r="AG90" s="51">
        <f t="shared" ca="1" si="33"/>
        <v>0</v>
      </c>
      <c r="AH90" s="51">
        <f t="shared" ca="1" si="33"/>
        <v>0</v>
      </c>
      <c r="AI90" s="51">
        <f t="shared" ca="1" si="33"/>
        <v>0</v>
      </c>
      <c r="AJ90" s="51">
        <f t="shared" ca="1" si="33"/>
        <v>0</v>
      </c>
      <c r="AK90" s="51">
        <f t="shared" ca="1" si="33"/>
        <v>0</v>
      </c>
      <c r="AL90" s="51">
        <f t="shared" ca="1" si="33"/>
        <v>0</v>
      </c>
      <c r="AM90" s="51"/>
      <c r="AN90" s="1"/>
    </row>
    <row r="91" spans="1:40" x14ac:dyDescent="0.2">
      <c r="A91" s="1"/>
      <c r="B91" s="1"/>
      <c r="C91" s="1"/>
      <c r="D91" s="1"/>
      <c r="E91" s="1"/>
      <c r="F91" s="23"/>
      <c r="G91" s="29"/>
      <c r="H91" s="1"/>
      <c r="I91" s="1"/>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1"/>
    </row>
    <row r="92" spans="1:40" x14ac:dyDescent="0.2">
      <c r="A92" s="1"/>
      <c r="B92" s="1"/>
      <c r="C92" s="1" t="s">
        <v>290</v>
      </c>
      <c r="D92" s="1"/>
      <c r="E92" s="1"/>
      <c r="F92" s="23" t="str">
        <f ca="1">Scen!$F$32</f>
        <v>'000USD</v>
      </c>
      <c r="G92" s="1"/>
      <c r="H92" s="1"/>
      <c r="I92" s="1"/>
      <c r="J92" s="68"/>
      <c r="K92" s="68"/>
      <c r="L92" s="33">
        <f t="shared" ref="L92" ca="1" si="34">K95</f>
        <v>0</v>
      </c>
      <c r="M92" s="33">
        <f t="shared" ref="M92" ca="1" si="35">L95</f>
        <v>0</v>
      </c>
      <c r="N92" s="33">
        <f t="shared" ref="N92" ca="1" si="36">M95</f>
        <v>0</v>
      </c>
      <c r="O92" s="33">
        <f t="shared" ref="O92" ca="1" si="37">N95</f>
        <v>0</v>
      </c>
      <c r="P92" s="33">
        <f t="shared" ref="P92" ca="1" si="38">O95</f>
        <v>0</v>
      </c>
      <c r="Q92" s="33">
        <f t="shared" ref="Q92" ca="1" si="39">P95</f>
        <v>0</v>
      </c>
      <c r="R92" s="33">
        <f t="shared" ref="R92" ca="1" si="40">Q95</f>
        <v>0</v>
      </c>
      <c r="S92" s="33">
        <f t="shared" ref="S92" ca="1" si="41">R95</f>
        <v>0</v>
      </c>
      <c r="T92" s="33">
        <f t="shared" ref="T92" ca="1" si="42">S95</f>
        <v>0</v>
      </c>
      <c r="U92" s="33">
        <f t="shared" ref="U92" ca="1" si="43">T95</f>
        <v>0</v>
      </c>
      <c r="V92" s="33">
        <f t="shared" ref="V92" ca="1" si="44">U95</f>
        <v>0</v>
      </c>
      <c r="W92" s="33">
        <f t="shared" ref="W92" ca="1" si="45">V95</f>
        <v>0</v>
      </c>
      <c r="X92" s="33">
        <f t="shared" ref="X92" ca="1" si="46">W95</f>
        <v>0</v>
      </c>
      <c r="Y92" s="33">
        <f t="shared" ref="Y92" ca="1" si="47">X95</f>
        <v>0</v>
      </c>
      <c r="Z92" s="33">
        <f t="shared" ref="Z92" ca="1" si="48">Y95</f>
        <v>0</v>
      </c>
      <c r="AA92" s="33">
        <f t="shared" ref="AA92" ca="1" si="49">Z95</f>
        <v>0</v>
      </c>
      <c r="AB92" s="33">
        <f t="shared" ref="AB92" ca="1" si="50">AA95</f>
        <v>0</v>
      </c>
      <c r="AC92" s="33">
        <f t="shared" ref="AC92" ca="1" si="51">AB95</f>
        <v>0</v>
      </c>
      <c r="AD92" s="33">
        <f t="shared" ref="AD92" ca="1" si="52">AC95</f>
        <v>0</v>
      </c>
      <c r="AE92" s="33">
        <f t="shared" ref="AE92" ca="1" si="53">AD95</f>
        <v>0</v>
      </c>
      <c r="AF92" s="33">
        <f t="shared" ref="AF92" ca="1" si="54">AE95</f>
        <v>0</v>
      </c>
      <c r="AG92" s="33">
        <f t="shared" ref="AG92" ca="1" si="55">AF95</f>
        <v>0</v>
      </c>
      <c r="AH92" s="33">
        <f t="shared" ref="AH92" ca="1" si="56">AG95</f>
        <v>0</v>
      </c>
      <c r="AI92" s="33">
        <f t="shared" ref="AI92" ca="1" si="57">AH95</f>
        <v>0</v>
      </c>
      <c r="AJ92" s="33">
        <f t="shared" ref="AJ92" ca="1" si="58">AI95</f>
        <v>0</v>
      </c>
      <c r="AK92" s="33">
        <f t="shared" ref="AK92" ca="1" si="59">AJ95</f>
        <v>0</v>
      </c>
      <c r="AL92" s="33">
        <f t="shared" ref="AL92" ca="1" si="60">AK95</f>
        <v>0</v>
      </c>
      <c r="AM92" s="33"/>
      <c r="AN92" s="1"/>
    </row>
    <row r="93" spans="1:40" x14ac:dyDescent="0.2">
      <c r="A93" s="1"/>
      <c r="B93" s="1"/>
      <c r="C93" s="1" t="s">
        <v>291</v>
      </c>
      <c r="D93" s="1"/>
      <c r="E93" s="1"/>
      <c r="F93" s="23" t="str">
        <f ca="1">Scen!$F$32</f>
        <v>'000USD</v>
      </c>
      <c r="G93" s="57">
        <f ca="1">SUM(K93:AM93)</f>
        <v>0</v>
      </c>
      <c r="H93" s="1"/>
      <c r="I93" s="1"/>
      <c r="J93" s="68"/>
      <c r="K93" s="68"/>
      <c r="L93" s="33">
        <f t="shared" ref="L93:AL93" ca="1" si="61">-L84+L90</f>
        <v>0</v>
      </c>
      <c r="M93" s="33">
        <f t="shared" ca="1" si="61"/>
        <v>0</v>
      </c>
      <c r="N93" s="33">
        <f t="shared" ca="1" si="61"/>
        <v>0</v>
      </c>
      <c r="O93" s="33">
        <f t="shared" ca="1" si="61"/>
        <v>0</v>
      </c>
      <c r="P93" s="33">
        <f t="shared" ca="1" si="61"/>
        <v>0</v>
      </c>
      <c r="Q93" s="33">
        <f t="shared" ca="1" si="61"/>
        <v>0</v>
      </c>
      <c r="R93" s="33">
        <f t="shared" ca="1" si="61"/>
        <v>0</v>
      </c>
      <c r="S93" s="33">
        <f t="shared" ca="1" si="61"/>
        <v>0</v>
      </c>
      <c r="T93" s="33">
        <f t="shared" ca="1" si="61"/>
        <v>0</v>
      </c>
      <c r="U93" s="33">
        <f t="shared" ca="1" si="61"/>
        <v>0</v>
      </c>
      <c r="V93" s="33">
        <f t="shared" ca="1" si="61"/>
        <v>0</v>
      </c>
      <c r="W93" s="33">
        <f t="shared" ca="1" si="61"/>
        <v>0</v>
      </c>
      <c r="X93" s="33">
        <f t="shared" ca="1" si="61"/>
        <v>0</v>
      </c>
      <c r="Y93" s="33">
        <f t="shared" ca="1" si="61"/>
        <v>0</v>
      </c>
      <c r="Z93" s="33">
        <f t="shared" ca="1" si="61"/>
        <v>0</v>
      </c>
      <c r="AA93" s="33">
        <f t="shared" ca="1" si="61"/>
        <v>0</v>
      </c>
      <c r="AB93" s="33">
        <f t="shared" ca="1" si="61"/>
        <v>0</v>
      </c>
      <c r="AC93" s="33">
        <f t="shared" ca="1" si="61"/>
        <v>0</v>
      </c>
      <c r="AD93" s="33">
        <f t="shared" ca="1" si="61"/>
        <v>0</v>
      </c>
      <c r="AE93" s="33">
        <f t="shared" ca="1" si="61"/>
        <v>0</v>
      </c>
      <c r="AF93" s="33">
        <f t="shared" ca="1" si="61"/>
        <v>0</v>
      </c>
      <c r="AG93" s="33">
        <f t="shared" ca="1" si="61"/>
        <v>0</v>
      </c>
      <c r="AH93" s="33">
        <f t="shared" ca="1" si="61"/>
        <v>0</v>
      </c>
      <c r="AI93" s="33">
        <f t="shared" ca="1" si="61"/>
        <v>0</v>
      </c>
      <c r="AJ93" s="33">
        <f t="shared" ca="1" si="61"/>
        <v>0</v>
      </c>
      <c r="AK93" s="33">
        <f t="shared" ca="1" si="61"/>
        <v>0</v>
      </c>
      <c r="AL93" s="33">
        <f t="shared" ca="1" si="61"/>
        <v>0</v>
      </c>
      <c r="AM93" s="33"/>
      <c r="AN93" s="1"/>
    </row>
    <row r="94" spans="1:40" x14ac:dyDescent="0.2">
      <c r="A94" s="1"/>
      <c r="B94" s="1"/>
      <c r="C94" s="1" t="s">
        <v>292</v>
      </c>
      <c r="D94" s="1"/>
      <c r="E94" s="1"/>
      <c r="F94" s="23" t="str">
        <f ca="1">Scen!$F$32</f>
        <v>'000USD</v>
      </c>
      <c r="G94" s="57">
        <f ca="1">SUM(K94:AM94)</f>
        <v>0</v>
      </c>
      <c r="H94" s="1"/>
      <c r="I94" s="1"/>
      <c r="J94" s="68"/>
      <c r="K94" s="68"/>
      <c r="L94" s="33">
        <f ca="1">-MAX(0,MIN(SUM(L92:L93),L88+L90))</f>
        <v>0</v>
      </c>
      <c r="M94" s="33">
        <f t="shared" ref="M94:AL94" ca="1" si="62">-MAX(0,MIN(SUM(M92:M93),M88+M90))</f>
        <v>0</v>
      </c>
      <c r="N94" s="33">
        <f t="shared" ca="1" si="62"/>
        <v>0</v>
      </c>
      <c r="O94" s="33">
        <f t="shared" ca="1" si="62"/>
        <v>0</v>
      </c>
      <c r="P94" s="33">
        <f t="shared" ca="1" si="62"/>
        <v>0</v>
      </c>
      <c r="Q94" s="33">
        <f t="shared" ca="1" si="62"/>
        <v>0</v>
      </c>
      <c r="R94" s="33">
        <f t="shared" ca="1" si="62"/>
        <v>0</v>
      </c>
      <c r="S94" s="33">
        <f t="shared" ca="1" si="62"/>
        <v>0</v>
      </c>
      <c r="T94" s="33">
        <f t="shared" ca="1" si="62"/>
        <v>0</v>
      </c>
      <c r="U94" s="33">
        <f t="shared" ca="1" si="62"/>
        <v>0</v>
      </c>
      <c r="V94" s="33">
        <f t="shared" ca="1" si="62"/>
        <v>0</v>
      </c>
      <c r="W94" s="33">
        <f t="shared" ca="1" si="62"/>
        <v>0</v>
      </c>
      <c r="X94" s="33">
        <f t="shared" ca="1" si="62"/>
        <v>0</v>
      </c>
      <c r="Y94" s="33">
        <f t="shared" ca="1" si="62"/>
        <v>0</v>
      </c>
      <c r="Z94" s="33">
        <f t="shared" ca="1" si="62"/>
        <v>0</v>
      </c>
      <c r="AA94" s="33">
        <f t="shared" ca="1" si="62"/>
        <v>0</v>
      </c>
      <c r="AB94" s="33">
        <f t="shared" ca="1" si="62"/>
        <v>0</v>
      </c>
      <c r="AC94" s="33">
        <f t="shared" ca="1" si="62"/>
        <v>0</v>
      </c>
      <c r="AD94" s="33">
        <f t="shared" ca="1" si="62"/>
        <v>0</v>
      </c>
      <c r="AE94" s="33">
        <f t="shared" ca="1" si="62"/>
        <v>0</v>
      </c>
      <c r="AF94" s="33">
        <f t="shared" ca="1" si="62"/>
        <v>0</v>
      </c>
      <c r="AG94" s="33">
        <f t="shared" ca="1" si="62"/>
        <v>0</v>
      </c>
      <c r="AH94" s="33">
        <f t="shared" ca="1" si="62"/>
        <v>0</v>
      </c>
      <c r="AI94" s="33">
        <f t="shared" ca="1" si="62"/>
        <v>0</v>
      </c>
      <c r="AJ94" s="33">
        <f t="shared" ca="1" si="62"/>
        <v>0</v>
      </c>
      <c r="AK94" s="33">
        <f t="shared" ca="1" si="62"/>
        <v>0</v>
      </c>
      <c r="AL94" s="33">
        <f t="shared" ca="1" si="62"/>
        <v>0</v>
      </c>
      <c r="AM94" s="33"/>
      <c r="AN94" s="1"/>
    </row>
    <row r="95" spans="1:40" x14ac:dyDescent="0.2">
      <c r="A95" s="1"/>
      <c r="B95" s="1"/>
      <c r="C95" s="46" t="s">
        <v>293</v>
      </c>
      <c r="D95" s="47"/>
      <c r="E95" s="47"/>
      <c r="F95" s="49" t="str">
        <f ca="1">Scen!$F$32</f>
        <v>'000USD</v>
      </c>
      <c r="G95" s="148">
        <f ca="1">ROUND(G93+G94+K95,tol)</f>
        <v>0</v>
      </c>
      <c r="H95" s="47"/>
      <c r="I95" s="47"/>
      <c r="J95" s="208">
        <f ca="1">FFSS!J91/$E117</f>
        <v>0</v>
      </c>
      <c r="K95" s="208">
        <f ca="1">FFSS!K91/$E117</f>
        <v>0</v>
      </c>
      <c r="L95" s="51">
        <f t="shared" ref="L95:AL95" ca="1" si="63">SUM(L92:L94)</f>
        <v>0</v>
      </c>
      <c r="M95" s="51">
        <f t="shared" ca="1" si="63"/>
        <v>0</v>
      </c>
      <c r="N95" s="51">
        <f t="shared" ca="1" si="63"/>
        <v>0</v>
      </c>
      <c r="O95" s="51">
        <f t="shared" ca="1" si="63"/>
        <v>0</v>
      </c>
      <c r="P95" s="51">
        <f t="shared" ca="1" si="63"/>
        <v>0</v>
      </c>
      <c r="Q95" s="51">
        <f t="shared" ca="1" si="63"/>
        <v>0</v>
      </c>
      <c r="R95" s="51">
        <f t="shared" ca="1" si="63"/>
        <v>0</v>
      </c>
      <c r="S95" s="51">
        <f t="shared" ca="1" si="63"/>
        <v>0</v>
      </c>
      <c r="T95" s="51">
        <f t="shared" ca="1" si="63"/>
        <v>0</v>
      </c>
      <c r="U95" s="51">
        <f t="shared" ca="1" si="63"/>
        <v>0</v>
      </c>
      <c r="V95" s="51">
        <f t="shared" ca="1" si="63"/>
        <v>0</v>
      </c>
      <c r="W95" s="51">
        <f t="shared" ca="1" si="63"/>
        <v>0</v>
      </c>
      <c r="X95" s="51">
        <f t="shared" ca="1" si="63"/>
        <v>0</v>
      </c>
      <c r="Y95" s="51">
        <f t="shared" ca="1" si="63"/>
        <v>0</v>
      </c>
      <c r="Z95" s="51">
        <f t="shared" ca="1" si="63"/>
        <v>0</v>
      </c>
      <c r="AA95" s="51">
        <f t="shared" ca="1" si="63"/>
        <v>0</v>
      </c>
      <c r="AB95" s="51">
        <f t="shared" ca="1" si="63"/>
        <v>0</v>
      </c>
      <c r="AC95" s="51">
        <f t="shared" ca="1" si="63"/>
        <v>0</v>
      </c>
      <c r="AD95" s="51">
        <f t="shared" ca="1" si="63"/>
        <v>0</v>
      </c>
      <c r="AE95" s="51">
        <f t="shared" ca="1" si="63"/>
        <v>0</v>
      </c>
      <c r="AF95" s="51">
        <f t="shared" ca="1" si="63"/>
        <v>0</v>
      </c>
      <c r="AG95" s="51">
        <f t="shared" ca="1" si="63"/>
        <v>0</v>
      </c>
      <c r="AH95" s="51">
        <f t="shared" ca="1" si="63"/>
        <v>0</v>
      </c>
      <c r="AI95" s="51">
        <f t="shared" ca="1" si="63"/>
        <v>0</v>
      </c>
      <c r="AJ95" s="51">
        <f t="shared" ca="1" si="63"/>
        <v>0</v>
      </c>
      <c r="AK95" s="51">
        <f t="shared" ca="1" si="63"/>
        <v>0</v>
      </c>
      <c r="AL95" s="51">
        <f t="shared" ca="1" si="63"/>
        <v>0</v>
      </c>
      <c r="AM95" s="51"/>
      <c r="AN95" s="1"/>
    </row>
    <row r="96" spans="1:40" x14ac:dyDescent="0.2">
      <c r="A96" s="1"/>
      <c r="B96" s="1"/>
      <c r="C96" s="1"/>
      <c r="D96" s="1"/>
      <c r="E96" s="4"/>
      <c r="F96" s="23"/>
      <c r="G96" s="1"/>
      <c r="H96" s="1"/>
      <c r="I96" s="1"/>
      <c r="J96" s="1"/>
      <c r="K96" s="1"/>
      <c r="L96" s="33"/>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row>
    <row r="97" spans="1:40" x14ac:dyDescent="0.2">
      <c r="A97" s="1"/>
      <c r="B97" s="1"/>
      <c r="C97" s="45" t="s">
        <v>294</v>
      </c>
      <c r="D97" s="1"/>
      <c r="E97" s="23"/>
      <c r="F97" s="23"/>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row>
    <row r="98" spans="1:40" x14ac:dyDescent="0.2">
      <c r="A98" s="1"/>
      <c r="B98" s="1"/>
      <c r="C98" s="1"/>
      <c r="D98" s="1"/>
      <c r="E98" s="1"/>
      <c r="F98" s="23"/>
      <c r="G98" s="1"/>
      <c r="H98" s="1"/>
      <c r="I98" s="1"/>
      <c r="J98" s="1"/>
      <c r="K98" s="1"/>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1"/>
    </row>
    <row r="99" spans="1:40" x14ac:dyDescent="0.2">
      <c r="A99" s="1"/>
      <c r="B99" s="1"/>
      <c r="C99" s="1" t="s">
        <v>295</v>
      </c>
      <c r="D99" s="1"/>
      <c r="E99" s="1"/>
      <c r="F99" s="23" t="str">
        <f ca="1">Scen!$F$32</f>
        <v>'000USD</v>
      </c>
      <c r="G99" s="57">
        <f ca="1">SUM(K99:AM99)</f>
        <v>47759.14632094586</v>
      </c>
      <c r="H99" s="1"/>
      <c r="I99" s="1"/>
      <c r="J99" s="68"/>
      <c r="K99" s="68"/>
      <c r="L99" s="33">
        <f t="shared" ref="L99:AL99" ca="1" si="64">L82</f>
        <v>2541.1876210763221</v>
      </c>
      <c r="M99" s="33">
        <f t="shared" ca="1" si="64"/>
        <v>2358.394197012487</v>
      </c>
      <c r="N99" s="33">
        <f t="shared" ca="1" si="64"/>
        <v>2066.8907924404994</v>
      </c>
      <c r="O99" s="33">
        <f t="shared" ca="1" si="64"/>
        <v>2084.5981678713142</v>
      </c>
      <c r="P99" s="33">
        <f t="shared" ca="1" si="64"/>
        <v>1226.2833874434364</v>
      </c>
      <c r="Q99" s="33">
        <f t="shared" ca="1" si="64"/>
        <v>1270.3593995588089</v>
      </c>
      <c r="R99" s="33">
        <f t="shared" ca="1" si="64"/>
        <v>1379.447757288588</v>
      </c>
      <c r="S99" s="33">
        <f t="shared" ca="1" si="64"/>
        <v>1381.843539100948</v>
      </c>
      <c r="T99" s="33">
        <f t="shared" ca="1" si="64"/>
        <v>2187.2586505961226</v>
      </c>
      <c r="U99" s="33">
        <f t="shared" ca="1" si="64"/>
        <v>3014.617743221781</v>
      </c>
      <c r="V99" s="33">
        <f t="shared" ca="1" si="64"/>
        <v>3107.9505916019989</v>
      </c>
      <c r="W99" s="33">
        <f t="shared" ca="1" si="64"/>
        <v>2141.8836577094698</v>
      </c>
      <c r="X99" s="33">
        <f t="shared" ca="1" si="64"/>
        <v>2006.853562773249</v>
      </c>
      <c r="Y99" s="33">
        <f t="shared" ca="1" si="64"/>
        <v>1789.4522044757032</v>
      </c>
      <c r="Z99" s="33">
        <f t="shared" ca="1" si="64"/>
        <v>2180.6894375883203</v>
      </c>
      <c r="AA99" s="33">
        <f t="shared" ca="1" si="64"/>
        <v>2349.1268298392752</v>
      </c>
      <c r="AB99" s="33">
        <f t="shared" ca="1" si="64"/>
        <v>3245.1714017991544</v>
      </c>
      <c r="AC99" s="33">
        <f t="shared" ca="1" si="64"/>
        <v>3270.3915253907944</v>
      </c>
      <c r="AD99" s="33">
        <f t="shared" ca="1" si="64"/>
        <v>3907.6290721112655</v>
      </c>
      <c r="AE99" s="33">
        <f t="shared" ca="1" si="64"/>
        <v>3702.1691833414798</v>
      </c>
      <c r="AF99" s="33">
        <f t="shared" ca="1" si="64"/>
        <v>546.94759870484177</v>
      </c>
      <c r="AG99" s="33">
        <f t="shared" ca="1" si="64"/>
        <v>0</v>
      </c>
      <c r="AH99" s="33">
        <f t="shared" ca="1" si="64"/>
        <v>0</v>
      </c>
      <c r="AI99" s="33">
        <f t="shared" ca="1" si="64"/>
        <v>0</v>
      </c>
      <c r="AJ99" s="33">
        <f t="shared" ca="1" si="64"/>
        <v>0</v>
      </c>
      <c r="AK99" s="33">
        <f t="shared" ca="1" si="64"/>
        <v>0</v>
      </c>
      <c r="AL99" s="33">
        <f t="shared" ca="1" si="64"/>
        <v>0</v>
      </c>
      <c r="AM99" s="33"/>
      <c r="AN99" s="1"/>
    </row>
    <row r="100" spans="1:40" x14ac:dyDescent="0.2">
      <c r="A100" s="1"/>
      <c r="B100" s="1"/>
      <c r="C100" s="1" t="s">
        <v>296</v>
      </c>
      <c r="D100" s="1"/>
      <c r="E100" s="1"/>
      <c r="F100" s="23" t="str">
        <f ca="1">Scen!$F$32</f>
        <v>'000USD</v>
      </c>
      <c r="G100" s="57">
        <f ca="1">SUM(K100:AM100)</f>
        <v>492846.56434422062</v>
      </c>
      <c r="H100" s="1"/>
      <c r="I100" s="1"/>
      <c r="J100" s="68"/>
      <c r="K100" s="68"/>
      <c r="L100" s="33">
        <f ca="1">L90+L94</f>
        <v>28124.735201064617</v>
      </c>
      <c r="M100" s="33">
        <f t="shared" ref="M100:AL100" ca="1" si="65">M90+M94</f>
        <v>29351.977008927792</v>
      </c>
      <c r="N100" s="33">
        <f t="shared" ca="1" si="65"/>
        <v>30418.3205626245</v>
      </c>
      <c r="O100" s="33">
        <f t="shared" ca="1" si="65"/>
        <v>31198.056370733204</v>
      </c>
      <c r="P100" s="33">
        <f t="shared" ca="1" si="65"/>
        <v>31883.9411814866</v>
      </c>
      <c r="Q100" s="33">
        <f t="shared" ca="1" si="65"/>
        <v>31505.570266476276</v>
      </c>
      <c r="R100" s="33">
        <f t="shared" ca="1" si="65"/>
        <v>30911.144679282781</v>
      </c>
      <c r="S100" s="33">
        <f t="shared" ca="1" si="65"/>
        <v>30131.418709331112</v>
      </c>
      <c r="T100" s="33">
        <f t="shared" ca="1" si="65"/>
        <v>28848.534858653395</v>
      </c>
      <c r="U100" s="33">
        <f t="shared" ca="1" si="65"/>
        <v>27907.69573529188</v>
      </c>
      <c r="V100" s="33">
        <f t="shared" ca="1" si="65"/>
        <v>27424.47510030077</v>
      </c>
      <c r="W100" s="33">
        <f t="shared" ca="1" si="65"/>
        <v>27086.223806846159</v>
      </c>
      <c r="X100" s="33">
        <f t="shared" ca="1" si="65"/>
        <v>25585.986391462629</v>
      </c>
      <c r="Y100" s="33">
        <f t="shared" ca="1" si="65"/>
        <v>23639.528419436261</v>
      </c>
      <c r="Z100" s="33">
        <f t="shared" ca="1" si="65"/>
        <v>21241.953925711776</v>
      </c>
      <c r="AA100" s="33">
        <f t="shared" ca="1" si="65"/>
        <v>18860.720276844808</v>
      </c>
      <c r="AB100" s="33">
        <f t="shared" ca="1" si="65"/>
        <v>16027.000308445466</v>
      </c>
      <c r="AC100" s="33">
        <f t="shared" ca="1" si="65"/>
        <v>13468.930728341948</v>
      </c>
      <c r="AD100" s="33">
        <f t="shared" ca="1" si="65"/>
        <v>10464.763675797778</v>
      </c>
      <c r="AE100" s="33">
        <f t="shared" ca="1" si="65"/>
        <v>7550.4883410464845</v>
      </c>
      <c r="AF100" s="33">
        <f t="shared" ca="1" si="65"/>
        <v>1215.0987961143364</v>
      </c>
      <c r="AG100" s="33">
        <f t="shared" ca="1" si="65"/>
        <v>0</v>
      </c>
      <c r="AH100" s="33">
        <f t="shared" ca="1" si="65"/>
        <v>0</v>
      </c>
      <c r="AI100" s="33">
        <f t="shared" ca="1" si="65"/>
        <v>0</v>
      </c>
      <c r="AJ100" s="33">
        <f t="shared" ca="1" si="65"/>
        <v>0</v>
      </c>
      <c r="AK100" s="33">
        <f t="shared" ca="1" si="65"/>
        <v>0</v>
      </c>
      <c r="AL100" s="33">
        <f t="shared" ca="1" si="65"/>
        <v>0</v>
      </c>
      <c r="AM100" s="33"/>
      <c r="AN100" s="1"/>
    </row>
    <row r="101" spans="1:40" x14ac:dyDescent="0.2">
      <c r="A101" s="1"/>
      <c r="B101" s="1"/>
      <c r="C101" s="46" t="s">
        <v>297</v>
      </c>
      <c r="D101" s="47"/>
      <c r="E101" s="47"/>
      <c r="F101" s="49" t="str">
        <f ca="1">Scen!$F$32</f>
        <v>'000USD</v>
      </c>
      <c r="G101" s="60">
        <f ca="1">SUM(K101:AM101)</f>
        <v>540605.71066516638</v>
      </c>
      <c r="H101" s="47"/>
      <c r="I101" s="47"/>
      <c r="J101" s="70"/>
      <c r="K101" s="70"/>
      <c r="L101" s="51">
        <f ca="1">SUM(L99:L100)</f>
        <v>30665.922822140939</v>
      </c>
      <c r="M101" s="51">
        <f t="shared" ref="M101:AL101" ca="1" si="66">SUM(M99:M100)</f>
        <v>31710.371205940279</v>
      </c>
      <c r="N101" s="51">
        <f t="shared" ca="1" si="66"/>
        <v>32485.211355064999</v>
      </c>
      <c r="O101" s="51">
        <f t="shared" ca="1" si="66"/>
        <v>33282.654538604518</v>
      </c>
      <c r="P101" s="51">
        <f t="shared" ca="1" si="66"/>
        <v>33110.224568930033</v>
      </c>
      <c r="Q101" s="51">
        <f t="shared" ca="1" si="66"/>
        <v>32775.929666035081</v>
      </c>
      <c r="R101" s="51">
        <f t="shared" ca="1" si="66"/>
        <v>32290.592436571369</v>
      </c>
      <c r="S101" s="51">
        <f t="shared" ca="1" si="66"/>
        <v>31513.26224843206</v>
      </c>
      <c r="T101" s="51">
        <f t="shared" ca="1" si="66"/>
        <v>31035.793509249517</v>
      </c>
      <c r="U101" s="51">
        <f t="shared" ca="1" si="66"/>
        <v>30922.313478513661</v>
      </c>
      <c r="V101" s="51">
        <f t="shared" ca="1" si="66"/>
        <v>30532.425691902768</v>
      </c>
      <c r="W101" s="51">
        <f t="shared" ca="1" si="66"/>
        <v>29228.107464555629</v>
      </c>
      <c r="X101" s="51">
        <f t="shared" ca="1" si="66"/>
        <v>27592.839954235878</v>
      </c>
      <c r="Y101" s="51">
        <f t="shared" ca="1" si="66"/>
        <v>25428.980623911964</v>
      </c>
      <c r="Z101" s="51">
        <f t="shared" ca="1" si="66"/>
        <v>23422.643363300096</v>
      </c>
      <c r="AA101" s="51">
        <f t="shared" ca="1" si="66"/>
        <v>21209.847106684083</v>
      </c>
      <c r="AB101" s="51">
        <f t="shared" ca="1" si="66"/>
        <v>19272.17171024462</v>
      </c>
      <c r="AC101" s="51">
        <f t="shared" ca="1" si="66"/>
        <v>16739.322253732742</v>
      </c>
      <c r="AD101" s="51">
        <f t="shared" ca="1" si="66"/>
        <v>14372.392747909043</v>
      </c>
      <c r="AE101" s="51">
        <f t="shared" ca="1" si="66"/>
        <v>11252.657524387963</v>
      </c>
      <c r="AF101" s="51">
        <f t="shared" ca="1" si="66"/>
        <v>1762.0463948191782</v>
      </c>
      <c r="AG101" s="51">
        <f t="shared" ca="1" si="66"/>
        <v>0</v>
      </c>
      <c r="AH101" s="51">
        <f t="shared" ca="1" si="66"/>
        <v>0</v>
      </c>
      <c r="AI101" s="51">
        <f t="shared" ca="1" si="66"/>
        <v>0</v>
      </c>
      <c r="AJ101" s="51">
        <f t="shared" ca="1" si="66"/>
        <v>0</v>
      </c>
      <c r="AK101" s="51">
        <f t="shared" ca="1" si="66"/>
        <v>0</v>
      </c>
      <c r="AL101" s="51">
        <f t="shared" ca="1" si="66"/>
        <v>0</v>
      </c>
      <c r="AM101" s="51"/>
      <c r="AN101" s="1"/>
    </row>
    <row r="102" spans="1:40" x14ac:dyDescent="0.2">
      <c r="A102" s="1"/>
      <c r="B102" s="1"/>
      <c r="C102" s="1"/>
      <c r="D102" s="1"/>
      <c r="E102" s="4"/>
      <c r="F102" s="23"/>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row>
    <row r="103" spans="1:40" x14ac:dyDescent="0.2">
      <c r="A103" s="1"/>
      <c r="B103" s="1"/>
      <c r="C103" s="1" t="s">
        <v>298</v>
      </c>
      <c r="D103" s="1"/>
      <c r="E103" s="1"/>
      <c r="F103" s="23" t="str">
        <f ca="1">Scen!$F$32</f>
        <v>'000USD</v>
      </c>
      <c r="G103" s="1"/>
      <c r="H103" s="1"/>
      <c r="I103" s="1"/>
      <c r="J103" s="68"/>
      <c r="K103" s="68"/>
      <c r="L103" s="33">
        <f ca="1">K107</f>
        <v>0</v>
      </c>
      <c r="M103" s="33">
        <f t="shared" ref="M103" ca="1" si="67">L107</f>
        <v>0</v>
      </c>
      <c r="N103" s="33">
        <f t="shared" ref="N103" ca="1" si="68">M107</f>
        <v>0</v>
      </c>
      <c r="O103" s="33">
        <f t="shared" ref="O103" ca="1" si="69">N107</f>
        <v>0</v>
      </c>
      <c r="P103" s="33">
        <f t="shared" ref="P103" ca="1" si="70">O107</f>
        <v>0</v>
      </c>
      <c r="Q103" s="33">
        <f t="shared" ref="Q103" ca="1" si="71">P107</f>
        <v>0</v>
      </c>
      <c r="R103" s="33">
        <f t="shared" ref="R103" ca="1" si="72">Q107</f>
        <v>0</v>
      </c>
      <c r="S103" s="33">
        <f t="shared" ref="S103" ca="1" si="73">R107</f>
        <v>0</v>
      </c>
      <c r="T103" s="33">
        <f t="shared" ref="T103" ca="1" si="74">S107</f>
        <v>0</v>
      </c>
      <c r="U103" s="33">
        <f t="shared" ref="U103" ca="1" si="75">T107</f>
        <v>0</v>
      </c>
      <c r="V103" s="33">
        <f t="shared" ref="V103" ca="1" si="76">U107</f>
        <v>0</v>
      </c>
      <c r="W103" s="33">
        <f t="shared" ref="W103" ca="1" si="77">V107</f>
        <v>0</v>
      </c>
      <c r="X103" s="33">
        <f t="shared" ref="X103" ca="1" si="78">W107</f>
        <v>0</v>
      </c>
      <c r="Y103" s="33">
        <f t="shared" ref="Y103" ca="1" si="79">X107</f>
        <v>0</v>
      </c>
      <c r="Z103" s="33">
        <f t="shared" ref="Z103" ca="1" si="80">Y107</f>
        <v>0</v>
      </c>
      <c r="AA103" s="33">
        <f t="shared" ref="AA103:AB103" ca="1" si="81">Z107</f>
        <v>0</v>
      </c>
      <c r="AB103" s="33">
        <f t="shared" ca="1" si="81"/>
        <v>0</v>
      </c>
      <c r="AC103" s="33">
        <f t="shared" ref="AC103" ca="1" si="82">AB107</f>
        <v>0</v>
      </c>
      <c r="AD103" s="33">
        <f t="shared" ref="AD103" ca="1" si="83">AC107</f>
        <v>0</v>
      </c>
      <c r="AE103" s="33">
        <f t="shared" ref="AE103" ca="1" si="84">AD107</f>
        <v>0</v>
      </c>
      <c r="AF103" s="33">
        <f t="shared" ref="AF103" ca="1" si="85">AE107</f>
        <v>0</v>
      </c>
      <c r="AG103" s="33">
        <f t="shared" ref="AG103" ca="1" si="86">AF107</f>
        <v>0</v>
      </c>
      <c r="AH103" s="33">
        <f t="shared" ref="AH103" ca="1" si="87">AG107</f>
        <v>0</v>
      </c>
      <c r="AI103" s="33">
        <f t="shared" ref="AI103" ca="1" si="88">AH107</f>
        <v>0</v>
      </c>
      <c r="AJ103" s="33">
        <f t="shared" ref="AJ103" ca="1" si="89">AI107</f>
        <v>0</v>
      </c>
      <c r="AK103" s="33">
        <f t="shared" ref="AK103" ca="1" si="90">AJ107</f>
        <v>0</v>
      </c>
      <c r="AL103" s="33">
        <f t="shared" ref="AL103" ca="1" si="91">AK107</f>
        <v>0</v>
      </c>
      <c r="AM103" s="33"/>
      <c r="AN103" s="1"/>
    </row>
    <row r="104" spans="1:40" x14ac:dyDescent="0.2">
      <c r="A104" s="1"/>
      <c r="B104" s="1"/>
      <c r="C104" s="1" t="s">
        <v>291</v>
      </c>
      <c r="D104" s="1"/>
      <c r="E104" s="23" t="s">
        <v>18</v>
      </c>
      <c r="F104" s="23" t="str">
        <f ca="1">Scen!$F$32</f>
        <v>'000USD</v>
      </c>
      <c r="G104" s="57">
        <f ca="1">SUM(K104:AM104)</f>
        <v>0</v>
      </c>
      <c r="H104" s="1"/>
      <c r="I104" s="1"/>
      <c r="J104" s="68"/>
      <c r="K104" s="68"/>
      <c r="L104" s="33">
        <f ca="1">-MIN(L101,0)</f>
        <v>0</v>
      </c>
      <c r="M104" s="33">
        <f t="shared" ref="M104:AL104" ca="1" si="92">-MIN(M101,0)</f>
        <v>0</v>
      </c>
      <c r="N104" s="33">
        <f t="shared" ca="1" si="92"/>
        <v>0</v>
      </c>
      <c r="O104" s="33">
        <f t="shared" ca="1" si="92"/>
        <v>0</v>
      </c>
      <c r="P104" s="33">
        <f t="shared" ca="1" si="92"/>
        <v>0</v>
      </c>
      <c r="Q104" s="33">
        <f t="shared" ca="1" si="92"/>
        <v>0</v>
      </c>
      <c r="R104" s="33">
        <f t="shared" ca="1" si="92"/>
        <v>0</v>
      </c>
      <c r="S104" s="33">
        <f t="shared" ca="1" si="92"/>
        <v>0</v>
      </c>
      <c r="T104" s="33">
        <f t="shared" ca="1" si="92"/>
        <v>0</v>
      </c>
      <c r="U104" s="33">
        <f t="shared" ca="1" si="92"/>
        <v>0</v>
      </c>
      <c r="V104" s="33">
        <f t="shared" ca="1" si="92"/>
        <v>0</v>
      </c>
      <c r="W104" s="33">
        <f t="shared" ca="1" si="92"/>
        <v>0</v>
      </c>
      <c r="X104" s="33">
        <f t="shared" ca="1" si="92"/>
        <v>0</v>
      </c>
      <c r="Y104" s="33">
        <f t="shared" ca="1" si="92"/>
        <v>0</v>
      </c>
      <c r="Z104" s="33">
        <f t="shared" ca="1" si="92"/>
        <v>0</v>
      </c>
      <c r="AA104" s="33">
        <f t="shared" ca="1" si="92"/>
        <v>0</v>
      </c>
      <c r="AB104" s="33">
        <f t="shared" ca="1" si="92"/>
        <v>0</v>
      </c>
      <c r="AC104" s="33">
        <f t="shared" ca="1" si="92"/>
        <v>0</v>
      </c>
      <c r="AD104" s="33">
        <f t="shared" ca="1" si="92"/>
        <v>0</v>
      </c>
      <c r="AE104" s="33">
        <f t="shared" ca="1" si="92"/>
        <v>0</v>
      </c>
      <c r="AF104" s="33">
        <f t="shared" ca="1" si="92"/>
        <v>0</v>
      </c>
      <c r="AG104" s="33">
        <f t="shared" ca="1" si="92"/>
        <v>0</v>
      </c>
      <c r="AH104" s="33">
        <f t="shared" ca="1" si="92"/>
        <v>0</v>
      </c>
      <c r="AI104" s="33">
        <f t="shared" ca="1" si="92"/>
        <v>0</v>
      </c>
      <c r="AJ104" s="33">
        <f t="shared" ca="1" si="92"/>
        <v>0</v>
      </c>
      <c r="AK104" s="33">
        <f t="shared" ca="1" si="92"/>
        <v>0</v>
      </c>
      <c r="AL104" s="33">
        <f t="shared" ca="1" si="92"/>
        <v>0</v>
      </c>
      <c r="AM104" s="33"/>
      <c r="AN104" s="1"/>
    </row>
    <row r="105" spans="1:40" x14ac:dyDescent="0.2">
      <c r="A105" s="1"/>
      <c r="B105" s="1"/>
      <c r="C105" s="1" t="s">
        <v>292</v>
      </c>
      <c r="D105" s="1"/>
      <c r="E105" s="149">
        <f ca="1">Scen!G171</f>
        <v>0.8</v>
      </c>
      <c r="F105" s="23" t="str">
        <f ca="1">Scen!$F$32</f>
        <v>'000USD</v>
      </c>
      <c r="G105" s="57">
        <f ca="1">SUM(K105:AM105)</f>
        <v>0</v>
      </c>
      <c r="H105" s="1"/>
      <c r="I105" s="1"/>
      <c r="J105" s="33"/>
      <c r="K105" s="33"/>
      <c r="L105" s="33">
        <f ca="1">-MAX(MIN($E105*L101,SUM(L103:L104)),0)</f>
        <v>0</v>
      </c>
      <c r="M105" s="33">
        <f t="shared" ref="M105:AL105" ca="1" si="93">-MAX(MIN($E105*M101,SUM(M103:M104)),0)</f>
        <v>0</v>
      </c>
      <c r="N105" s="33">
        <f t="shared" ca="1" si="93"/>
        <v>0</v>
      </c>
      <c r="O105" s="33">
        <f t="shared" ca="1" si="93"/>
        <v>0</v>
      </c>
      <c r="P105" s="33">
        <f t="shared" ca="1" si="93"/>
        <v>0</v>
      </c>
      <c r="Q105" s="33">
        <f t="shared" ca="1" si="93"/>
        <v>0</v>
      </c>
      <c r="R105" s="33">
        <f t="shared" ca="1" si="93"/>
        <v>0</v>
      </c>
      <c r="S105" s="33">
        <f t="shared" ca="1" si="93"/>
        <v>0</v>
      </c>
      <c r="T105" s="33">
        <f t="shared" ca="1" si="93"/>
        <v>0</v>
      </c>
      <c r="U105" s="33">
        <f t="shared" ca="1" si="93"/>
        <v>0</v>
      </c>
      <c r="V105" s="33">
        <f t="shared" ca="1" si="93"/>
        <v>0</v>
      </c>
      <c r="W105" s="33">
        <f t="shared" ca="1" si="93"/>
        <v>0</v>
      </c>
      <c r="X105" s="33">
        <f t="shared" ca="1" si="93"/>
        <v>0</v>
      </c>
      <c r="Y105" s="33">
        <f t="shared" ca="1" si="93"/>
        <v>0</v>
      </c>
      <c r="Z105" s="33">
        <f t="shared" ca="1" si="93"/>
        <v>0</v>
      </c>
      <c r="AA105" s="33">
        <f t="shared" ca="1" si="93"/>
        <v>0</v>
      </c>
      <c r="AB105" s="33">
        <f t="shared" ca="1" si="93"/>
        <v>0</v>
      </c>
      <c r="AC105" s="33">
        <f t="shared" ca="1" si="93"/>
        <v>0</v>
      </c>
      <c r="AD105" s="33">
        <f t="shared" ca="1" si="93"/>
        <v>0</v>
      </c>
      <c r="AE105" s="33">
        <f t="shared" ca="1" si="93"/>
        <v>0</v>
      </c>
      <c r="AF105" s="33">
        <f t="shared" ca="1" si="93"/>
        <v>0</v>
      </c>
      <c r="AG105" s="33">
        <f t="shared" ca="1" si="93"/>
        <v>0</v>
      </c>
      <c r="AH105" s="33">
        <f t="shared" ca="1" si="93"/>
        <v>0</v>
      </c>
      <c r="AI105" s="33">
        <f t="shared" ca="1" si="93"/>
        <v>0</v>
      </c>
      <c r="AJ105" s="33">
        <f t="shared" ca="1" si="93"/>
        <v>0</v>
      </c>
      <c r="AK105" s="33">
        <f t="shared" ca="1" si="93"/>
        <v>0</v>
      </c>
      <c r="AL105" s="33">
        <f t="shared" ca="1" si="93"/>
        <v>0</v>
      </c>
      <c r="AM105" s="33"/>
      <c r="AN105" s="1"/>
    </row>
    <row r="106" spans="1:40" s="235" customFormat="1" x14ac:dyDescent="0.2">
      <c r="A106" s="1"/>
      <c r="B106" s="1"/>
      <c r="C106" s="1" t="s">
        <v>299</v>
      </c>
      <c r="D106" s="1"/>
      <c r="E106" s="244"/>
      <c r="F106" s="23" t="str">
        <f ca="1">Scen!$F$32</f>
        <v>'000USD</v>
      </c>
      <c r="G106" s="57">
        <f ca="1">SUM(K106:AM106)</f>
        <v>0</v>
      </c>
      <c r="H106" s="1"/>
      <c r="I106" s="1"/>
      <c r="J106" s="68"/>
      <c r="K106" s="68"/>
      <c r="L106" s="33">
        <f ca="1">-SUM(L103:L105)</f>
        <v>0</v>
      </c>
      <c r="M106" s="33">
        <f t="shared" ref="M106:AN106" ca="1" si="94">-SUM(M103:M105)</f>
        <v>0</v>
      </c>
      <c r="N106" s="33">
        <f t="shared" ca="1" si="94"/>
        <v>0</v>
      </c>
      <c r="O106" s="33">
        <f t="shared" ca="1" si="94"/>
        <v>0</v>
      </c>
      <c r="P106" s="33">
        <f t="shared" ca="1" si="94"/>
        <v>0</v>
      </c>
      <c r="Q106" s="33">
        <f t="shared" ca="1" si="94"/>
        <v>0</v>
      </c>
      <c r="R106" s="33">
        <f t="shared" ca="1" si="94"/>
        <v>0</v>
      </c>
      <c r="S106" s="33">
        <f t="shared" ca="1" si="94"/>
        <v>0</v>
      </c>
      <c r="T106" s="33">
        <f t="shared" ca="1" si="94"/>
        <v>0</v>
      </c>
      <c r="U106" s="33">
        <f t="shared" ca="1" si="94"/>
        <v>0</v>
      </c>
      <c r="V106" s="33">
        <f t="shared" ca="1" si="94"/>
        <v>0</v>
      </c>
      <c r="W106" s="33">
        <f t="shared" ca="1" si="94"/>
        <v>0</v>
      </c>
      <c r="X106" s="33">
        <f t="shared" ca="1" si="94"/>
        <v>0</v>
      </c>
      <c r="Y106" s="33">
        <f t="shared" ca="1" si="94"/>
        <v>0</v>
      </c>
      <c r="Z106" s="33">
        <f t="shared" ca="1" si="94"/>
        <v>0</v>
      </c>
      <c r="AA106" s="33">
        <f t="shared" ca="1" si="94"/>
        <v>0</v>
      </c>
      <c r="AB106" s="33">
        <f t="shared" ca="1" si="94"/>
        <v>0</v>
      </c>
      <c r="AC106" s="33">
        <f t="shared" ca="1" si="94"/>
        <v>0</v>
      </c>
      <c r="AD106" s="33">
        <f t="shared" ca="1" si="94"/>
        <v>0</v>
      </c>
      <c r="AE106" s="33">
        <f t="shared" ca="1" si="94"/>
        <v>0</v>
      </c>
      <c r="AF106" s="33">
        <f t="shared" ca="1" si="94"/>
        <v>0</v>
      </c>
      <c r="AG106" s="33">
        <f t="shared" ca="1" si="94"/>
        <v>0</v>
      </c>
      <c r="AH106" s="33">
        <f t="shared" ca="1" si="94"/>
        <v>0</v>
      </c>
      <c r="AI106" s="33">
        <f t="shared" ca="1" si="94"/>
        <v>0</v>
      </c>
      <c r="AJ106" s="33">
        <f t="shared" ca="1" si="94"/>
        <v>0</v>
      </c>
      <c r="AK106" s="33">
        <f t="shared" ca="1" si="94"/>
        <v>0</v>
      </c>
      <c r="AL106" s="33">
        <f t="shared" ca="1" si="94"/>
        <v>0</v>
      </c>
      <c r="AM106" s="33">
        <f t="shared" si="94"/>
        <v>0</v>
      </c>
      <c r="AN106" s="33">
        <f t="shared" si="94"/>
        <v>0</v>
      </c>
    </row>
    <row r="107" spans="1:40" x14ac:dyDescent="0.2">
      <c r="A107" s="1"/>
      <c r="B107" s="1"/>
      <c r="C107" s="46" t="s">
        <v>300</v>
      </c>
      <c r="D107" s="47"/>
      <c r="E107" s="47"/>
      <c r="F107" s="49" t="str">
        <f ca="1">Scen!$F$32</f>
        <v>'000USD</v>
      </c>
      <c r="G107" s="148">
        <f ca="1">ROUND(G104+G105+G106+K107,tol)</f>
        <v>0</v>
      </c>
      <c r="H107" s="47"/>
      <c r="I107" s="47"/>
      <c r="J107" s="208">
        <f ca="1">FFSS!J92/$E117</f>
        <v>0</v>
      </c>
      <c r="K107" s="208">
        <f ca="1">FFSS!K92/$E117</f>
        <v>0</v>
      </c>
      <c r="L107" s="51">
        <f ca="1">SUM(L103:L106)</f>
        <v>0</v>
      </c>
      <c r="M107" s="51">
        <f t="shared" ref="M107:AL107" ca="1" si="95">SUM(M103:M106)</f>
        <v>0</v>
      </c>
      <c r="N107" s="51">
        <f t="shared" ca="1" si="95"/>
        <v>0</v>
      </c>
      <c r="O107" s="51">
        <f t="shared" ca="1" si="95"/>
        <v>0</v>
      </c>
      <c r="P107" s="51">
        <f t="shared" ca="1" si="95"/>
        <v>0</v>
      </c>
      <c r="Q107" s="51">
        <f t="shared" ca="1" si="95"/>
        <v>0</v>
      </c>
      <c r="R107" s="51">
        <f t="shared" ca="1" si="95"/>
        <v>0</v>
      </c>
      <c r="S107" s="51">
        <f t="shared" ca="1" si="95"/>
        <v>0</v>
      </c>
      <c r="T107" s="51">
        <f t="shared" ca="1" si="95"/>
        <v>0</v>
      </c>
      <c r="U107" s="51">
        <f t="shared" ca="1" si="95"/>
        <v>0</v>
      </c>
      <c r="V107" s="51">
        <f t="shared" ca="1" si="95"/>
        <v>0</v>
      </c>
      <c r="W107" s="51">
        <f t="shared" ca="1" si="95"/>
        <v>0</v>
      </c>
      <c r="X107" s="51">
        <f t="shared" ca="1" si="95"/>
        <v>0</v>
      </c>
      <c r="Y107" s="51">
        <f t="shared" ca="1" si="95"/>
        <v>0</v>
      </c>
      <c r="Z107" s="51">
        <f t="shared" ca="1" si="95"/>
        <v>0</v>
      </c>
      <c r="AA107" s="51">
        <f t="shared" ca="1" si="95"/>
        <v>0</v>
      </c>
      <c r="AB107" s="51">
        <f t="shared" ca="1" si="95"/>
        <v>0</v>
      </c>
      <c r="AC107" s="51">
        <f t="shared" ca="1" si="95"/>
        <v>0</v>
      </c>
      <c r="AD107" s="51">
        <f t="shared" ca="1" si="95"/>
        <v>0</v>
      </c>
      <c r="AE107" s="51">
        <f t="shared" ca="1" si="95"/>
        <v>0</v>
      </c>
      <c r="AF107" s="51">
        <f t="shared" ca="1" si="95"/>
        <v>0</v>
      </c>
      <c r="AG107" s="51">
        <f t="shared" ca="1" si="95"/>
        <v>0</v>
      </c>
      <c r="AH107" s="51">
        <f t="shared" ca="1" si="95"/>
        <v>0</v>
      </c>
      <c r="AI107" s="51">
        <f t="shared" ca="1" si="95"/>
        <v>0</v>
      </c>
      <c r="AJ107" s="51">
        <f t="shared" ca="1" si="95"/>
        <v>0</v>
      </c>
      <c r="AK107" s="51">
        <f t="shared" ca="1" si="95"/>
        <v>0</v>
      </c>
      <c r="AL107" s="51">
        <f t="shared" ca="1" si="95"/>
        <v>0</v>
      </c>
      <c r="AM107" s="51"/>
      <c r="AN107" s="1"/>
    </row>
    <row r="108" spans="1:40" x14ac:dyDescent="0.2">
      <c r="A108" s="1"/>
      <c r="B108" s="1"/>
      <c r="C108" s="1"/>
      <c r="D108" s="1"/>
      <c r="E108" s="4"/>
      <c r="F108" s="23"/>
      <c r="G108" s="1"/>
      <c r="H108" s="1"/>
      <c r="I108" s="1"/>
      <c r="J108" s="1"/>
      <c r="K108" s="33"/>
      <c r="L108" s="33"/>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row>
    <row r="109" spans="1:40" x14ac:dyDescent="0.2">
      <c r="A109" s="1"/>
      <c r="B109" s="1"/>
      <c r="C109" s="45" t="s">
        <v>301</v>
      </c>
      <c r="D109" s="1"/>
      <c r="E109" s="23"/>
      <c r="F109" s="23"/>
      <c r="G109" s="1"/>
      <c r="H109" s="1"/>
      <c r="I109" s="1"/>
      <c r="J109" s="1"/>
      <c r="K109" s="1"/>
      <c r="L109" s="33"/>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row>
    <row r="110" spans="1:40" x14ac:dyDescent="0.2">
      <c r="A110" s="1"/>
      <c r="B110" s="1"/>
      <c r="C110" s="1"/>
      <c r="D110" s="1"/>
      <c r="E110" s="1"/>
      <c r="F110" s="23"/>
      <c r="G110" s="1"/>
      <c r="H110" s="1"/>
      <c r="I110" s="1"/>
      <c r="J110" s="1"/>
      <c r="K110" s="1"/>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1"/>
    </row>
    <row r="111" spans="1:40" x14ac:dyDescent="0.2">
      <c r="A111" s="1"/>
      <c r="B111" s="1"/>
      <c r="C111" s="1" t="str">
        <f>+Dyn_I!C47</f>
        <v>IFRS to US GAAP</v>
      </c>
      <c r="D111" s="1"/>
      <c r="E111" s="1"/>
      <c r="F111" s="71" t="s">
        <v>18</v>
      </c>
      <c r="G111" s="1"/>
      <c r="H111" s="1"/>
      <c r="I111" s="1"/>
      <c r="J111" s="68"/>
      <c r="K111" s="90"/>
      <c r="L111" s="254">
        <f>+Dyn_I!L47</f>
        <v>1.1700200036601653</v>
      </c>
      <c r="M111" s="254">
        <f>+Dyn_I!M47</f>
        <v>1.0538944936145935</v>
      </c>
      <c r="N111" s="254">
        <f>+Dyn_I!N47</f>
        <v>0.89257592330340774</v>
      </c>
      <c r="O111" s="254">
        <f>+Dyn_I!O47</f>
        <v>0.90248680761970623</v>
      </c>
      <c r="P111" s="254">
        <f>+Dyn_I!P47</f>
        <v>0.45185538348527743</v>
      </c>
      <c r="Q111" s="254">
        <f>+Dyn_I!Q47</f>
        <v>0.47372337690616828</v>
      </c>
      <c r="R111" s="254">
        <f>+Dyn_I!R47</f>
        <v>0.53472374237862752</v>
      </c>
      <c r="S111" s="254">
        <f>+Dyn_I!S47</f>
        <v>0.53828759946924976</v>
      </c>
      <c r="T111" s="254">
        <f>+Dyn_I!T47</f>
        <v>1.0310048892240347</v>
      </c>
      <c r="U111" s="254">
        <f>+Dyn_I!U47</f>
        <v>1.5251575341040198</v>
      </c>
      <c r="V111" s="254">
        <f>+Dyn_I!V47</f>
        <v>1.6242075164775205</v>
      </c>
      <c r="W111" s="254">
        <f>+Dyn_I!W47</f>
        <v>1.1313658831771494</v>
      </c>
      <c r="X111" s="254">
        <f>+Dyn_I!X47</f>
        <v>1.1148325459742485</v>
      </c>
      <c r="Y111" s="254">
        <f>+Dyn_I!Y47</f>
        <v>1.052208856595038</v>
      </c>
      <c r="Z111" s="254">
        <f>+Dyn_I!Z47</f>
        <v>1.4603096495883456</v>
      </c>
      <c r="AA111" s="254">
        <f>+Dyn_I!AA47</f>
        <v>1.7905323682723386</v>
      </c>
      <c r="AB111" s="254">
        <f>+Dyn_I!AB47</f>
        <v>2.8996792578448085</v>
      </c>
      <c r="AC111" s="254">
        <f>+Dyn_I!AC47</f>
        <v>3.4918591723323145</v>
      </c>
      <c r="AD111" s="254">
        <f>+Dyn_I!AD47</f>
        <v>5.1578421525474907</v>
      </c>
      <c r="AE111" s="254">
        <f>+Dyn_I!AE47</f>
        <v>7.3043999748516972</v>
      </c>
      <c r="AF111" s="254">
        <f>+Dyn_I!AF47</f>
        <v>-7.9239419902656278</v>
      </c>
      <c r="AG111" s="254">
        <f>+Dyn_I!AG47</f>
        <v>0</v>
      </c>
      <c r="AH111" s="254">
        <f>+Dyn_I!AH47</f>
        <v>0</v>
      </c>
      <c r="AI111" s="254">
        <f>+Dyn_I!AI47</f>
        <v>0</v>
      </c>
      <c r="AJ111" s="254">
        <f>+Dyn_I!AJ47</f>
        <v>0</v>
      </c>
      <c r="AK111" s="254">
        <f>+Dyn_I!AK47</f>
        <v>0</v>
      </c>
      <c r="AL111" s="254">
        <f>+Dyn_I!AL47</f>
        <v>0</v>
      </c>
      <c r="AM111" s="33"/>
      <c r="AN111" s="1"/>
    </row>
    <row r="112" spans="1:40" x14ac:dyDescent="0.2">
      <c r="A112" s="1"/>
      <c r="B112" s="1"/>
      <c r="C112" s="1"/>
      <c r="D112" s="1"/>
      <c r="E112" s="1"/>
      <c r="F112" s="23"/>
      <c r="G112" s="1"/>
      <c r="H112" s="1"/>
      <c r="I112" s="1"/>
      <c r="J112" s="1"/>
      <c r="K112" s="1"/>
      <c r="L112" s="33"/>
      <c r="M112" s="33"/>
      <c r="N112" s="33"/>
      <c r="O112" s="33"/>
      <c r="P112" s="33"/>
      <c r="Q112" s="33"/>
      <c r="R112" s="33"/>
      <c r="S112" s="33"/>
      <c r="T112" s="33"/>
      <c r="U112" s="33"/>
      <c r="V112" s="33"/>
      <c r="W112" s="33"/>
      <c r="X112" s="33"/>
      <c r="Y112" s="33"/>
      <c r="Z112" s="33"/>
      <c r="AA112" s="33"/>
      <c r="AB112" s="33"/>
      <c r="AC112" s="33"/>
      <c r="AD112" s="33"/>
      <c r="AE112" s="33"/>
      <c r="AF112" s="33"/>
      <c r="AG112" s="33"/>
      <c r="AH112" s="33"/>
      <c r="AI112" s="33"/>
      <c r="AJ112" s="33"/>
      <c r="AK112" s="33"/>
      <c r="AL112" s="33"/>
      <c r="AM112" s="33"/>
      <c r="AN112" s="1"/>
    </row>
    <row r="113" spans="1:40" x14ac:dyDescent="0.2">
      <c r="A113" s="1"/>
      <c r="B113" s="1"/>
      <c r="C113" s="1" t="s">
        <v>297</v>
      </c>
      <c r="D113" s="1"/>
      <c r="E113" s="23"/>
      <c r="F113" s="23" t="str">
        <f ca="1">Scen!$F$32</f>
        <v>'000USD</v>
      </c>
      <c r="G113" s="57">
        <f ca="1">SUM(K113:AM113)</f>
        <v>741263.22618172632</v>
      </c>
      <c r="H113" s="1"/>
      <c r="I113" s="1"/>
      <c r="J113" s="68"/>
      <c r="K113" s="68"/>
      <c r="L113" s="33">
        <f t="shared" ref="L113:AL113" ca="1" si="96">L101*L111</f>
        <v>35879.743132603689</v>
      </c>
      <c r="M113" s="33">
        <f t="shared" ca="1" si="96"/>
        <v>33419.38560441522</v>
      </c>
      <c r="N113" s="33">
        <f t="shared" ca="1" si="96"/>
        <v>28995.517518953486</v>
      </c>
      <c r="O113" s="33">
        <f t="shared" ca="1" si="96"/>
        <v>30037.156643654718</v>
      </c>
      <c r="P113" s="33">
        <f t="shared" ca="1" si="96"/>
        <v>14961.033219877534</v>
      </c>
      <c r="Q113" s="33">
        <f t="shared" ca="1" si="96"/>
        <v>15526.724082633198</v>
      </c>
      <c r="R113" s="33">
        <f t="shared" ca="1" si="96"/>
        <v>17266.546431306448</v>
      </c>
      <c r="S113" s="33">
        <f t="shared" ca="1" si="96"/>
        <v>16963.198287153427</v>
      </c>
      <c r="T113" s="33">
        <f t="shared" ca="1" si="96"/>
        <v>31998.054848983811</v>
      </c>
      <c r="U113" s="33">
        <f t="shared" ca="1" si="96"/>
        <v>47161.399373681386</v>
      </c>
      <c r="V113" s="33">
        <f t="shared" ca="1" si="96"/>
        <v>49590.995305079836</v>
      </c>
      <c r="W113" s="33">
        <f t="shared" ca="1" si="96"/>
        <v>33067.683615233611</v>
      </c>
      <c r="X113" s="33">
        <f t="shared" ca="1" si="96"/>
        <v>30761.39601684075</v>
      </c>
      <c r="Y113" s="33">
        <f t="shared" ca="1" si="96"/>
        <v>26756.598626663785</v>
      </c>
      <c r="Z113" s="33">
        <f t="shared" ca="1" si="96"/>
        <v>34204.312122293552</v>
      </c>
      <c r="AA113" s="33">
        <f t="shared" ca="1" si="96"/>
        <v>37976.917770625259</v>
      </c>
      <c r="AB113" s="33">
        <f t="shared" ca="1" si="96"/>
        <v>55883.116561819836</v>
      </c>
      <c r="AC113" s="33">
        <f t="shared" ca="1" si="96"/>
        <v>58451.355950323108</v>
      </c>
      <c r="AD113" s="33">
        <f t="shared" ca="1" si="96"/>
        <v>74130.533148133123</v>
      </c>
      <c r="AE113" s="33">
        <f t="shared" ca="1" si="96"/>
        <v>82193.911338154197</v>
      </c>
      <c r="AF113" s="33">
        <f t="shared" ca="1" si="96"/>
        <v>-13962.353416703852</v>
      </c>
      <c r="AG113" s="33">
        <f t="shared" ca="1" si="96"/>
        <v>0</v>
      </c>
      <c r="AH113" s="33">
        <f t="shared" ca="1" si="96"/>
        <v>0</v>
      </c>
      <c r="AI113" s="33">
        <f t="shared" ca="1" si="96"/>
        <v>0</v>
      </c>
      <c r="AJ113" s="33">
        <f t="shared" ca="1" si="96"/>
        <v>0</v>
      </c>
      <c r="AK113" s="33">
        <f t="shared" ca="1" si="96"/>
        <v>0</v>
      </c>
      <c r="AL113" s="33">
        <f t="shared" ca="1" si="96"/>
        <v>0</v>
      </c>
      <c r="AM113" s="33"/>
      <c r="AN113" s="1"/>
    </row>
    <row r="114" spans="1:40" x14ac:dyDescent="0.2">
      <c r="A114" s="1"/>
      <c r="B114" s="1"/>
      <c r="C114" s="1" t="s">
        <v>302</v>
      </c>
      <c r="D114" s="1"/>
      <c r="E114" s="23"/>
      <c r="F114" s="23" t="str">
        <f ca="1">Scen!$F$32</f>
        <v>'000USD</v>
      </c>
      <c r="G114" s="57">
        <f ca="1">SUM(K114:AM114)</f>
        <v>0</v>
      </c>
      <c r="H114" s="1"/>
      <c r="I114" s="1"/>
      <c r="J114" s="68"/>
      <c r="K114" s="68"/>
      <c r="L114" s="33">
        <f ca="1">SUM(L104:L105)</f>
        <v>0</v>
      </c>
      <c r="M114" s="33">
        <f t="shared" ref="M114:AL114" ca="1" si="97">SUM(M104:M105)</f>
        <v>0</v>
      </c>
      <c r="N114" s="33">
        <f t="shared" ca="1" si="97"/>
        <v>0</v>
      </c>
      <c r="O114" s="33">
        <f t="shared" ca="1" si="97"/>
        <v>0</v>
      </c>
      <c r="P114" s="33">
        <f t="shared" ca="1" si="97"/>
        <v>0</v>
      </c>
      <c r="Q114" s="33">
        <f t="shared" ca="1" si="97"/>
        <v>0</v>
      </c>
      <c r="R114" s="33">
        <f t="shared" ca="1" si="97"/>
        <v>0</v>
      </c>
      <c r="S114" s="33">
        <f t="shared" ca="1" si="97"/>
        <v>0</v>
      </c>
      <c r="T114" s="33">
        <f t="shared" ca="1" si="97"/>
        <v>0</v>
      </c>
      <c r="U114" s="33">
        <f t="shared" ca="1" si="97"/>
        <v>0</v>
      </c>
      <c r="V114" s="33">
        <f t="shared" ca="1" si="97"/>
        <v>0</v>
      </c>
      <c r="W114" s="33">
        <f t="shared" ca="1" si="97"/>
        <v>0</v>
      </c>
      <c r="X114" s="33">
        <f t="shared" ca="1" si="97"/>
        <v>0</v>
      </c>
      <c r="Y114" s="33">
        <f t="shared" ca="1" si="97"/>
        <v>0</v>
      </c>
      <c r="Z114" s="33">
        <f t="shared" ca="1" si="97"/>
        <v>0</v>
      </c>
      <c r="AA114" s="33">
        <f t="shared" ca="1" si="97"/>
        <v>0</v>
      </c>
      <c r="AB114" s="33">
        <f t="shared" ca="1" si="97"/>
        <v>0</v>
      </c>
      <c r="AC114" s="33">
        <f t="shared" ca="1" si="97"/>
        <v>0</v>
      </c>
      <c r="AD114" s="33">
        <f t="shared" ca="1" si="97"/>
        <v>0</v>
      </c>
      <c r="AE114" s="33">
        <f t="shared" ca="1" si="97"/>
        <v>0</v>
      </c>
      <c r="AF114" s="33">
        <f t="shared" ca="1" si="97"/>
        <v>0</v>
      </c>
      <c r="AG114" s="33">
        <f t="shared" ca="1" si="97"/>
        <v>0</v>
      </c>
      <c r="AH114" s="33">
        <f t="shared" ca="1" si="97"/>
        <v>0</v>
      </c>
      <c r="AI114" s="33">
        <f t="shared" ca="1" si="97"/>
        <v>0</v>
      </c>
      <c r="AJ114" s="33">
        <f t="shared" ca="1" si="97"/>
        <v>0</v>
      </c>
      <c r="AK114" s="33">
        <f t="shared" ca="1" si="97"/>
        <v>0</v>
      </c>
      <c r="AL114" s="33">
        <f t="shared" ca="1" si="97"/>
        <v>0</v>
      </c>
      <c r="AM114" s="33"/>
      <c r="AN114" s="1"/>
    </row>
    <row r="115" spans="1:40" x14ac:dyDescent="0.2">
      <c r="A115" s="1"/>
      <c r="B115" s="1"/>
      <c r="C115" s="46" t="s">
        <v>286</v>
      </c>
      <c r="D115" s="47"/>
      <c r="E115" s="47"/>
      <c r="F115" s="49" t="str">
        <f ca="1">Scen!$F$32</f>
        <v>'000USD</v>
      </c>
      <c r="G115" s="48"/>
      <c r="H115" s="47"/>
      <c r="I115" s="47"/>
      <c r="J115" s="70"/>
      <c r="K115" s="70"/>
      <c r="L115" s="51">
        <f ca="1">SUM(L113:L114)</f>
        <v>35879.743132603689</v>
      </c>
      <c r="M115" s="51">
        <f t="shared" ref="M115:AL115" ca="1" si="98">SUM(M113:M114)</f>
        <v>33419.38560441522</v>
      </c>
      <c r="N115" s="51">
        <f t="shared" ca="1" si="98"/>
        <v>28995.517518953486</v>
      </c>
      <c r="O115" s="51">
        <f t="shared" ca="1" si="98"/>
        <v>30037.156643654718</v>
      </c>
      <c r="P115" s="51">
        <f t="shared" ca="1" si="98"/>
        <v>14961.033219877534</v>
      </c>
      <c r="Q115" s="51">
        <f t="shared" ca="1" si="98"/>
        <v>15526.724082633198</v>
      </c>
      <c r="R115" s="51">
        <f t="shared" ca="1" si="98"/>
        <v>17266.546431306448</v>
      </c>
      <c r="S115" s="51">
        <f t="shared" ca="1" si="98"/>
        <v>16963.198287153427</v>
      </c>
      <c r="T115" s="51">
        <f t="shared" ca="1" si="98"/>
        <v>31998.054848983811</v>
      </c>
      <c r="U115" s="51">
        <f t="shared" ca="1" si="98"/>
        <v>47161.399373681386</v>
      </c>
      <c r="V115" s="51">
        <f t="shared" ca="1" si="98"/>
        <v>49590.995305079836</v>
      </c>
      <c r="W115" s="51">
        <f t="shared" ca="1" si="98"/>
        <v>33067.683615233611</v>
      </c>
      <c r="X115" s="51">
        <f t="shared" ca="1" si="98"/>
        <v>30761.39601684075</v>
      </c>
      <c r="Y115" s="51">
        <f t="shared" ca="1" si="98"/>
        <v>26756.598626663785</v>
      </c>
      <c r="Z115" s="51">
        <f t="shared" ca="1" si="98"/>
        <v>34204.312122293552</v>
      </c>
      <c r="AA115" s="51">
        <f t="shared" ca="1" si="98"/>
        <v>37976.917770625259</v>
      </c>
      <c r="AB115" s="51">
        <f t="shared" ca="1" si="98"/>
        <v>55883.116561819836</v>
      </c>
      <c r="AC115" s="51">
        <f t="shared" ca="1" si="98"/>
        <v>58451.355950323108</v>
      </c>
      <c r="AD115" s="51">
        <f t="shared" ca="1" si="98"/>
        <v>74130.533148133123</v>
      </c>
      <c r="AE115" s="51">
        <f t="shared" ca="1" si="98"/>
        <v>82193.911338154197</v>
      </c>
      <c r="AF115" s="51">
        <f t="shared" ca="1" si="98"/>
        <v>-13962.353416703852</v>
      </c>
      <c r="AG115" s="51">
        <f t="shared" ca="1" si="98"/>
        <v>0</v>
      </c>
      <c r="AH115" s="51">
        <f t="shared" ca="1" si="98"/>
        <v>0</v>
      </c>
      <c r="AI115" s="51">
        <f t="shared" ca="1" si="98"/>
        <v>0</v>
      </c>
      <c r="AJ115" s="51">
        <f t="shared" ca="1" si="98"/>
        <v>0</v>
      </c>
      <c r="AK115" s="51">
        <f t="shared" ca="1" si="98"/>
        <v>0</v>
      </c>
      <c r="AL115" s="51">
        <f t="shared" ca="1" si="98"/>
        <v>0</v>
      </c>
      <c r="AM115" s="51"/>
      <c r="AN115" s="1"/>
    </row>
    <row r="116" spans="1:40" x14ac:dyDescent="0.2">
      <c r="A116" s="1"/>
      <c r="B116" s="1"/>
      <c r="C116" s="1"/>
      <c r="D116" s="1"/>
      <c r="E116" s="23" t="s">
        <v>151</v>
      </c>
      <c r="F116" s="23"/>
      <c r="G116" s="1"/>
      <c r="H116" s="1"/>
      <c r="I116" s="1"/>
      <c r="J116" s="1"/>
      <c r="K116" s="1"/>
      <c r="L116" s="33"/>
      <c r="M116" s="33"/>
      <c r="N116" s="33"/>
      <c r="O116" s="33"/>
      <c r="P116" s="33"/>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1"/>
    </row>
    <row r="117" spans="1:40" x14ac:dyDescent="0.2">
      <c r="A117" s="1"/>
      <c r="B117" s="1"/>
      <c r="C117" s="52" t="s">
        <v>301</v>
      </c>
      <c r="D117" s="52"/>
      <c r="E117" s="151">
        <f ca="1">Scen!G165</f>
        <v>0.25345000000000001</v>
      </c>
      <c r="F117" s="54" t="str">
        <f ca="1">Scen!$F$32</f>
        <v>'000USD</v>
      </c>
      <c r="G117" s="206">
        <f ca="1">SUM(K117:AM117)</f>
        <v>-187873.16467575851</v>
      </c>
      <c r="H117" s="52"/>
      <c r="I117" s="52"/>
      <c r="J117" s="69"/>
      <c r="K117" s="216"/>
      <c r="L117" s="66">
        <f ca="1">-L115*$E117</f>
        <v>-9093.7208969584062</v>
      </c>
      <c r="M117" s="66">
        <f t="shared" ref="M117:AL117" ca="1" si="99">-M115*$E117</f>
        <v>-8470.1432814390373</v>
      </c>
      <c r="N117" s="66">
        <f t="shared" ca="1" si="99"/>
        <v>-7348.9139151787613</v>
      </c>
      <c r="O117" s="66">
        <f t="shared" ca="1" si="99"/>
        <v>-7612.9173513342885</v>
      </c>
      <c r="P117" s="66">
        <f t="shared" ca="1" si="99"/>
        <v>-3791.8738695779612</v>
      </c>
      <c r="Q117" s="66">
        <f t="shared" ca="1" si="99"/>
        <v>-3935.2482187433843</v>
      </c>
      <c r="R117" s="66">
        <f t="shared" ca="1" si="99"/>
        <v>-4376.2061930146192</v>
      </c>
      <c r="S117" s="66">
        <f t="shared" ca="1" si="99"/>
        <v>-4299.322605879036</v>
      </c>
      <c r="T117" s="66">
        <f t="shared" ca="1" si="99"/>
        <v>-8109.9070014749468</v>
      </c>
      <c r="U117" s="66">
        <f t="shared" ca="1" si="99"/>
        <v>-11953.056671259548</v>
      </c>
      <c r="V117" s="66">
        <f t="shared" ca="1" si="99"/>
        <v>-12568.837760072485</v>
      </c>
      <c r="W117" s="66">
        <f t="shared" ca="1" si="99"/>
        <v>-8381.0044122809595</v>
      </c>
      <c r="X117" s="66">
        <f t="shared" ca="1" si="99"/>
        <v>-7796.4758204682885</v>
      </c>
      <c r="Y117" s="66">
        <f t="shared" ca="1" si="99"/>
        <v>-6781.4599219279362</v>
      </c>
      <c r="Z117" s="66">
        <f t="shared" ca="1" si="99"/>
        <v>-8669.0829073953009</v>
      </c>
      <c r="AA117" s="66">
        <f t="shared" ca="1" si="99"/>
        <v>-9625.2498089649725</v>
      </c>
      <c r="AB117" s="66">
        <f t="shared" ca="1" si="99"/>
        <v>-14163.575892593239</v>
      </c>
      <c r="AC117" s="66">
        <f t="shared" ca="1" si="99"/>
        <v>-14814.496165609393</v>
      </c>
      <c r="AD117" s="66">
        <f t="shared" ca="1" si="99"/>
        <v>-18788.383626394341</v>
      </c>
      <c r="AE117" s="66">
        <f t="shared" ca="1" si="99"/>
        <v>-20832.04682865518</v>
      </c>
      <c r="AF117" s="66">
        <f t="shared" ca="1" si="99"/>
        <v>3538.7584734635916</v>
      </c>
      <c r="AG117" s="66">
        <f t="shared" ca="1" si="99"/>
        <v>0</v>
      </c>
      <c r="AH117" s="66">
        <f t="shared" ca="1" si="99"/>
        <v>0</v>
      </c>
      <c r="AI117" s="66">
        <f t="shared" ca="1" si="99"/>
        <v>0</v>
      </c>
      <c r="AJ117" s="66">
        <f t="shared" ca="1" si="99"/>
        <v>0</v>
      </c>
      <c r="AK117" s="66">
        <f t="shared" ca="1" si="99"/>
        <v>0</v>
      </c>
      <c r="AL117" s="66">
        <f t="shared" ca="1" si="99"/>
        <v>0</v>
      </c>
      <c r="AM117" s="66"/>
      <c r="AN117" s="1"/>
    </row>
    <row r="118" spans="1:40" x14ac:dyDescent="0.2">
      <c r="A118" s="1"/>
      <c r="B118" s="1"/>
      <c r="C118" s="1"/>
      <c r="D118" s="1"/>
      <c r="E118" s="4"/>
      <c r="F118" s="23"/>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row>
    <row r="119" spans="1:40" x14ac:dyDescent="0.2">
      <c r="A119" s="9" t="s">
        <v>23</v>
      </c>
      <c r="B119" s="98" t="s">
        <v>23</v>
      </c>
      <c r="C119" s="99" t="s">
        <v>66</v>
      </c>
      <c r="D119" s="98" t="s">
        <v>23</v>
      </c>
      <c r="E119" s="100" t="s">
        <v>23</v>
      </c>
      <c r="F119" s="101" t="s">
        <v>23</v>
      </c>
      <c r="G119" s="100" t="s">
        <v>23</v>
      </c>
      <c r="H119" s="98" t="s">
        <v>23</v>
      </c>
      <c r="I119" s="98" t="s">
        <v>23</v>
      </c>
      <c r="J119" s="98" t="s">
        <v>23</v>
      </c>
      <c r="K119" s="98" t="s">
        <v>23</v>
      </c>
      <c r="L119" s="98" t="s">
        <v>23</v>
      </c>
      <c r="M119" s="98" t="s">
        <v>23</v>
      </c>
      <c r="N119" s="98" t="s">
        <v>23</v>
      </c>
      <c r="O119" s="98" t="s">
        <v>23</v>
      </c>
      <c r="P119" s="98" t="s">
        <v>23</v>
      </c>
      <c r="Q119" s="98" t="s">
        <v>23</v>
      </c>
      <c r="R119" s="98" t="s">
        <v>23</v>
      </c>
      <c r="S119" s="98" t="s">
        <v>23</v>
      </c>
      <c r="T119" s="98" t="s">
        <v>23</v>
      </c>
      <c r="U119" s="98" t="s">
        <v>23</v>
      </c>
      <c r="V119" s="98" t="s">
        <v>23</v>
      </c>
      <c r="W119" s="98" t="s">
        <v>23</v>
      </c>
      <c r="X119" s="98" t="s">
        <v>23</v>
      </c>
      <c r="Y119" s="98" t="s">
        <v>23</v>
      </c>
      <c r="Z119" s="98" t="s">
        <v>23</v>
      </c>
      <c r="AA119" s="98" t="s">
        <v>23</v>
      </c>
      <c r="AB119" s="98" t="s">
        <v>23</v>
      </c>
      <c r="AC119" s="98" t="s">
        <v>23</v>
      </c>
      <c r="AD119" s="98" t="s">
        <v>23</v>
      </c>
      <c r="AE119" s="98" t="s">
        <v>23</v>
      </c>
      <c r="AF119" s="98" t="s">
        <v>23</v>
      </c>
      <c r="AG119" s="98" t="s">
        <v>23</v>
      </c>
      <c r="AH119" s="98" t="s">
        <v>23</v>
      </c>
      <c r="AI119" s="98" t="s">
        <v>23</v>
      </c>
      <c r="AJ119" s="98" t="s">
        <v>23</v>
      </c>
      <c r="AK119" s="98" t="s">
        <v>23</v>
      </c>
      <c r="AL119" s="98" t="s">
        <v>23</v>
      </c>
      <c r="AM119" s="98"/>
      <c r="AN119" s="9" t="s">
        <v>23</v>
      </c>
    </row>
    <row r="120" spans="1:40" ht="11.25" customHeight="1" x14ac:dyDescent="0.2"/>
    <row r="121" spans="1:40" ht="11.25" customHeight="1" x14ac:dyDescent="0.2"/>
  </sheetData>
  <conditionalFormatting sqref="G76">
    <cfRule type="expression" dxfId="31" priority="7">
      <formula>G76&lt;&gt;0</formula>
    </cfRule>
    <cfRule type="expression" dxfId="30" priority="8">
      <formula>G76=0</formula>
    </cfRule>
  </conditionalFormatting>
  <conditionalFormatting sqref="G107 G95">
    <cfRule type="expression" dxfId="29" priority="5">
      <formula>G95&lt;&gt;0</formula>
    </cfRule>
    <cfRule type="expression" dxfId="28" priority="6">
      <formula>G95=0</formula>
    </cfRule>
  </conditionalFormatting>
  <conditionalFormatting sqref="G59">
    <cfRule type="expression" dxfId="27" priority="3">
      <formula>G59&lt;&gt;0</formula>
    </cfRule>
    <cfRule type="expression" dxfId="26" priority="4">
      <formula>G59=0</formula>
    </cfRule>
  </conditionalFormatting>
  <conditionalFormatting sqref="D5">
    <cfRule type="expression" dxfId="25" priority="1">
      <formula>D5&lt;&gt;0</formula>
    </cfRule>
    <cfRule type="expression" dxfId="24" priority="2">
      <formula>D5=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34"/>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7" width="14.83203125" customWidth="1"/>
    <col min="8" max="9" width="2.5" customWidth="1"/>
    <col min="10" max="12" width="15.5" customWidth="1"/>
    <col min="13" max="13" width="14.1640625" customWidth="1"/>
    <col min="14" max="39" width="15.5" customWidth="1"/>
    <col min="40" max="40" width="3.1640625" customWidth="1"/>
    <col min="41" max="71" width="0" hidden="1" customWidth="1"/>
    <col min="72" max="16384" width="9.33203125" hidden="1"/>
  </cols>
  <sheetData>
    <row r="1" spans="1:40"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row>
    <row r="2" spans="1:40"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1"/>
    </row>
    <row r="3" spans="1:40" ht="16.5" customHeight="1" x14ac:dyDescent="0.2">
      <c r="A3" s="1"/>
      <c r="B3" s="165" t="str">
        <f>"Project: "&amp;Project</f>
        <v>Project: I-595</v>
      </c>
      <c r="C3" s="2"/>
      <c r="D3" s="204"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1"/>
    </row>
    <row r="4" spans="1:40"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1"/>
    </row>
    <row r="5" spans="1:40" x14ac:dyDescent="0.2">
      <c r="A5" s="1"/>
      <c r="B5" s="17" t="s">
        <v>97</v>
      </c>
      <c r="C5" s="2"/>
      <c r="D5" s="148">
        <f ca="1">Checks</f>
        <v>0</v>
      </c>
      <c r="E5" s="5"/>
      <c r="F5" s="7"/>
      <c r="G5" s="8"/>
      <c r="H5" s="3"/>
      <c r="I5" s="3"/>
      <c r="J5" s="202">
        <f>Dyn_I!J5</f>
        <v>2022</v>
      </c>
      <c r="K5" s="202">
        <f>Dyn_I!K5</f>
        <v>2023</v>
      </c>
      <c r="L5" s="202">
        <f>Dyn_I!L5</f>
        <v>2024</v>
      </c>
      <c r="M5" s="202">
        <f>Dyn_I!M5</f>
        <v>2025</v>
      </c>
      <c r="N5" s="202">
        <f>Dyn_I!N5</f>
        <v>2026</v>
      </c>
      <c r="O5" s="202">
        <f>Dyn_I!O5</f>
        <v>2027</v>
      </c>
      <c r="P5" s="202">
        <f>Dyn_I!P5</f>
        <v>2028</v>
      </c>
      <c r="Q5" s="202">
        <f>Dyn_I!Q5</f>
        <v>2029</v>
      </c>
      <c r="R5" s="202">
        <f>Dyn_I!R5</f>
        <v>2030</v>
      </c>
      <c r="S5" s="202">
        <f>Dyn_I!S5</f>
        <v>2031</v>
      </c>
      <c r="T5" s="202">
        <f>Dyn_I!T5</f>
        <v>2032</v>
      </c>
      <c r="U5" s="202">
        <f>Dyn_I!U5</f>
        <v>2033</v>
      </c>
      <c r="V5" s="202">
        <f>Dyn_I!V5</f>
        <v>2034</v>
      </c>
      <c r="W5" s="202">
        <f>Dyn_I!W5</f>
        <v>2035</v>
      </c>
      <c r="X5" s="202">
        <f>Dyn_I!X5</f>
        <v>2036</v>
      </c>
      <c r="Y5" s="202">
        <f>Dyn_I!Y5</f>
        <v>2037</v>
      </c>
      <c r="Z5" s="202">
        <f>Dyn_I!Z5</f>
        <v>2038</v>
      </c>
      <c r="AA5" s="202">
        <f>Dyn_I!AA5</f>
        <v>2039</v>
      </c>
      <c r="AB5" s="202">
        <f>Dyn_I!AB5</f>
        <v>2040</v>
      </c>
      <c r="AC5" s="202">
        <f>Dyn_I!AC5</f>
        <v>2041</v>
      </c>
      <c r="AD5" s="202">
        <f>Dyn_I!AD5</f>
        <v>2042</v>
      </c>
      <c r="AE5" s="202">
        <f>Dyn_I!AE5</f>
        <v>2043</v>
      </c>
      <c r="AF5" s="202">
        <f>Dyn_I!AF5</f>
        <v>2044</v>
      </c>
      <c r="AG5" s="202">
        <f>Dyn_I!AG5</f>
        <v>2045</v>
      </c>
      <c r="AH5" s="202">
        <f>Dyn_I!AH5</f>
        <v>2046</v>
      </c>
      <c r="AI5" s="202">
        <f>Dyn_I!AI5</f>
        <v>2047</v>
      </c>
      <c r="AJ5" s="202">
        <f>Dyn_I!AJ5</f>
        <v>2048</v>
      </c>
      <c r="AK5" s="202">
        <f>Dyn_I!AK5</f>
        <v>2049</v>
      </c>
      <c r="AL5" s="202">
        <f>Dyn_I!AL5</f>
        <v>2050</v>
      </c>
      <c r="AM5" s="202"/>
      <c r="AN5" s="1"/>
    </row>
    <row r="6" spans="1:40" x14ac:dyDescent="0.2">
      <c r="A6" s="1"/>
      <c r="B6" s="17" t="s">
        <v>204</v>
      </c>
      <c r="C6" s="2"/>
      <c r="D6" s="2"/>
      <c r="E6" s="5"/>
      <c r="F6" s="7"/>
      <c r="G6" s="7"/>
      <c r="H6" s="3"/>
      <c r="I6" s="3"/>
      <c r="J6" s="139">
        <f>Dyn_I!J6</f>
        <v>44562</v>
      </c>
      <c r="K6" s="139">
        <f>Dyn_I!K6</f>
        <v>44927</v>
      </c>
      <c r="L6" s="139">
        <f>Dyn_I!L6</f>
        <v>45292</v>
      </c>
      <c r="M6" s="139">
        <f>Dyn_I!M6</f>
        <v>45658</v>
      </c>
      <c r="N6" s="139">
        <f>Dyn_I!N6</f>
        <v>46023</v>
      </c>
      <c r="O6" s="139">
        <f>Dyn_I!O6</f>
        <v>46388</v>
      </c>
      <c r="P6" s="139">
        <f>Dyn_I!P6</f>
        <v>46753</v>
      </c>
      <c r="Q6" s="139">
        <f>Dyn_I!Q6</f>
        <v>47119</v>
      </c>
      <c r="R6" s="139">
        <f>Dyn_I!R6</f>
        <v>47484</v>
      </c>
      <c r="S6" s="139">
        <f>Dyn_I!S6</f>
        <v>47849</v>
      </c>
      <c r="T6" s="139">
        <f>Dyn_I!T6</f>
        <v>48214</v>
      </c>
      <c r="U6" s="139">
        <f>Dyn_I!U6</f>
        <v>48580</v>
      </c>
      <c r="V6" s="139">
        <f>Dyn_I!V6</f>
        <v>48945</v>
      </c>
      <c r="W6" s="139">
        <f>Dyn_I!W6</f>
        <v>49310</v>
      </c>
      <c r="X6" s="139">
        <f>Dyn_I!X6</f>
        <v>49675</v>
      </c>
      <c r="Y6" s="139">
        <f>Dyn_I!Y6</f>
        <v>50041</v>
      </c>
      <c r="Z6" s="139">
        <f>Dyn_I!Z6</f>
        <v>50406</v>
      </c>
      <c r="AA6" s="139">
        <f>Dyn_I!AA6</f>
        <v>50771</v>
      </c>
      <c r="AB6" s="139">
        <f>Dyn_I!AB6</f>
        <v>51136</v>
      </c>
      <c r="AC6" s="139">
        <f>Dyn_I!AC6</f>
        <v>51502</v>
      </c>
      <c r="AD6" s="139">
        <f>Dyn_I!AD6</f>
        <v>51867</v>
      </c>
      <c r="AE6" s="139">
        <f>Dyn_I!AE6</f>
        <v>52232</v>
      </c>
      <c r="AF6" s="139">
        <f>Dyn_I!AF6</f>
        <v>52597</v>
      </c>
      <c r="AG6" s="139">
        <f>Dyn_I!AG6</f>
        <v>52963</v>
      </c>
      <c r="AH6" s="139">
        <f>Dyn_I!AH6</f>
        <v>53328</v>
      </c>
      <c r="AI6" s="139">
        <f>Dyn_I!AI6</f>
        <v>53693</v>
      </c>
      <c r="AJ6" s="139">
        <f>Dyn_I!AJ6</f>
        <v>54058</v>
      </c>
      <c r="AK6" s="139">
        <f>Dyn_I!AK6</f>
        <v>54424</v>
      </c>
      <c r="AL6" s="139">
        <f>Dyn_I!AL6</f>
        <v>54789</v>
      </c>
      <c r="AM6" s="39"/>
      <c r="AN6" s="1"/>
    </row>
    <row r="7" spans="1:40" x14ac:dyDescent="0.2">
      <c r="A7" s="1"/>
      <c r="B7" s="17" t="s">
        <v>205</v>
      </c>
      <c r="C7" s="2"/>
      <c r="D7" s="2"/>
      <c r="E7" s="5"/>
      <c r="F7" s="7"/>
      <c r="G7" s="7"/>
      <c r="H7" s="6"/>
      <c r="I7" s="6"/>
      <c r="J7" s="139">
        <f>Dyn_I!J7</f>
        <v>44926</v>
      </c>
      <c r="K7" s="139">
        <f>Dyn_I!K7</f>
        <v>45291</v>
      </c>
      <c r="L7" s="139">
        <f>Dyn_I!L7</f>
        <v>45657</v>
      </c>
      <c r="M7" s="139">
        <f>Dyn_I!M7</f>
        <v>46022</v>
      </c>
      <c r="N7" s="139">
        <f>Dyn_I!N7</f>
        <v>46387</v>
      </c>
      <c r="O7" s="139">
        <f>Dyn_I!O7</f>
        <v>46752</v>
      </c>
      <c r="P7" s="139">
        <f>Dyn_I!P7</f>
        <v>47118</v>
      </c>
      <c r="Q7" s="139">
        <f>Dyn_I!Q7</f>
        <v>47483</v>
      </c>
      <c r="R7" s="139">
        <f>Dyn_I!R7</f>
        <v>47848</v>
      </c>
      <c r="S7" s="139">
        <f>Dyn_I!S7</f>
        <v>48213</v>
      </c>
      <c r="T7" s="139">
        <f>Dyn_I!T7</f>
        <v>48579</v>
      </c>
      <c r="U7" s="139">
        <f>Dyn_I!U7</f>
        <v>48944</v>
      </c>
      <c r="V7" s="139">
        <f>Dyn_I!V7</f>
        <v>49309</v>
      </c>
      <c r="W7" s="139">
        <f>Dyn_I!W7</f>
        <v>49674</v>
      </c>
      <c r="X7" s="139">
        <f>Dyn_I!X7</f>
        <v>50040</v>
      </c>
      <c r="Y7" s="139">
        <f>Dyn_I!Y7</f>
        <v>50405</v>
      </c>
      <c r="Z7" s="139">
        <f>Dyn_I!Z7</f>
        <v>50770</v>
      </c>
      <c r="AA7" s="139">
        <f>Dyn_I!AA7</f>
        <v>51135</v>
      </c>
      <c r="AB7" s="139">
        <f>Dyn_I!AB7</f>
        <v>51501</v>
      </c>
      <c r="AC7" s="139">
        <f>Dyn_I!AC7</f>
        <v>51866</v>
      </c>
      <c r="AD7" s="139">
        <f>Dyn_I!AD7</f>
        <v>52231</v>
      </c>
      <c r="AE7" s="139">
        <f>Dyn_I!AE7</f>
        <v>52596</v>
      </c>
      <c r="AF7" s="139">
        <f>Dyn_I!AF7</f>
        <v>52962</v>
      </c>
      <c r="AG7" s="139">
        <f>Dyn_I!AG7</f>
        <v>53327</v>
      </c>
      <c r="AH7" s="139">
        <f>Dyn_I!AH7</f>
        <v>53692</v>
      </c>
      <c r="AI7" s="139">
        <f>Dyn_I!AI7</f>
        <v>54057</v>
      </c>
      <c r="AJ7" s="139">
        <f>Dyn_I!AJ7</f>
        <v>54423</v>
      </c>
      <c r="AK7" s="139">
        <f>Dyn_I!AK7</f>
        <v>54788</v>
      </c>
      <c r="AL7" s="139">
        <f>Dyn_I!AL7</f>
        <v>55153</v>
      </c>
      <c r="AM7" s="39"/>
      <c r="AN7" s="1"/>
    </row>
    <row r="8" spans="1:40"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row>
    <row r="9" spans="1:40" ht="15.75" customHeight="1" x14ac:dyDescent="0.2">
      <c r="A9" s="1"/>
      <c r="B9" s="38" t="s">
        <v>303</v>
      </c>
      <c r="C9" s="10"/>
      <c r="D9" s="10"/>
      <c r="E9" s="19" t="s">
        <v>207</v>
      </c>
      <c r="F9" s="19" t="s">
        <v>73</v>
      </c>
      <c r="G9" s="19" t="s">
        <v>23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
    </row>
    <row r="10" spans="1:40"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row>
    <row r="11" spans="1:40"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row>
    <row r="12" spans="1:40"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
    </row>
    <row r="13" spans="1:40" x14ac:dyDescent="0.2">
      <c r="A13" s="1"/>
      <c r="B13" s="1"/>
      <c r="C13" s="1"/>
      <c r="D13" s="1"/>
      <c r="E13" s="23" t="s">
        <v>236</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row>
    <row r="14" spans="1:40" x14ac:dyDescent="0.2">
      <c r="A14" s="1"/>
      <c r="B14" s="1"/>
      <c r="C14" s="1" t="s">
        <v>237</v>
      </c>
      <c r="D14" s="1"/>
      <c r="E14" s="63">
        <f ca="1">'Rev.&amp;Opx'!E14</f>
        <v>52658.75</v>
      </c>
      <c r="F14" s="23" t="s">
        <v>238</v>
      </c>
      <c r="G14" s="1"/>
      <c r="H14" s="1"/>
      <c r="I14" s="1"/>
      <c r="J14" s="43"/>
      <c r="K14" s="64">
        <f ca="1">'Rev.&amp;Opx'!K14</f>
        <v>1</v>
      </c>
      <c r="L14" s="64">
        <f ca="1">'Rev.&amp;Opx'!L14</f>
        <v>1</v>
      </c>
      <c r="M14" s="64">
        <f ca="1">'Rev.&amp;Opx'!M14</f>
        <v>1</v>
      </c>
      <c r="N14" s="64">
        <f ca="1">'Rev.&amp;Opx'!N14</f>
        <v>1</v>
      </c>
      <c r="O14" s="64">
        <f ca="1">'Rev.&amp;Opx'!O14</f>
        <v>1</v>
      </c>
      <c r="P14" s="64">
        <f ca="1">'Rev.&amp;Opx'!P14</f>
        <v>1</v>
      </c>
      <c r="Q14" s="64">
        <f ca="1">'Rev.&amp;Opx'!Q14</f>
        <v>1</v>
      </c>
      <c r="R14" s="64">
        <f ca="1">'Rev.&amp;Opx'!R14</f>
        <v>1</v>
      </c>
      <c r="S14" s="64">
        <f ca="1">'Rev.&amp;Opx'!S14</f>
        <v>1</v>
      </c>
      <c r="T14" s="64">
        <f ca="1">'Rev.&amp;Opx'!T14</f>
        <v>1</v>
      </c>
      <c r="U14" s="64">
        <f ca="1">'Rev.&amp;Opx'!U14</f>
        <v>1</v>
      </c>
      <c r="V14" s="64">
        <f ca="1">'Rev.&amp;Opx'!V14</f>
        <v>1</v>
      </c>
      <c r="W14" s="64">
        <f ca="1">'Rev.&amp;Opx'!W14</f>
        <v>1</v>
      </c>
      <c r="X14" s="64">
        <f ca="1">'Rev.&amp;Opx'!X14</f>
        <v>1</v>
      </c>
      <c r="Y14" s="64">
        <f ca="1">'Rev.&amp;Opx'!Y14</f>
        <v>1</v>
      </c>
      <c r="Z14" s="64">
        <f ca="1">'Rev.&amp;Opx'!Z14</f>
        <v>1</v>
      </c>
      <c r="AA14" s="64">
        <f ca="1">'Rev.&amp;Opx'!AA14</f>
        <v>1</v>
      </c>
      <c r="AB14" s="64">
        <f ca="1">'Rev.&amp;Opx'!AB14</f>
        <v>1</v>
      </c>
      <c r="AC14" s="64">
        <f ca="1">'Rev.&amp;Opx'!AC14</f>
        <v>1</v>
      </c>
      <c r="AD14" s="64">
        <f ca="1">'Rev.&amp;Opx'!AD14</f>
        <v>1</v>
      </c>
      <c r="AE14" s="64">
        <f ca="1">'Rev.&amp;Opx'!AE14</f>
        <v>1</v>
      </c>
      <c r="AF14" s="64">
        <f ca="1">'Rev.&amp;Opx'!AF14</f>
        <v>1</v>
      </c>
      <c r="AG14" s="64">
        <f ca="1">'Rev.&amp;Opx'!AG14</f>
        <v>0</v>
      </c>
      <c r="AH14" s="64">
        <f ca="1">'Rev.&amp;Opx'!AH14</f>
        <v>0</v>
      </c>
      <c r="AI14" s="64">
        <f ca="1">'Rev.&amp;Opx'!AI14</f>
        <v>0</v>
      </c>
      <c r="AJ14" s="64">
        <f ca="1">'Rev.&amp;Opx'!AJ14</f>
        <v>0</v>
      </c>
      <c r="AK14" s="64">
        <f ca="1">'Rev.&amp;Opx'!AK14</f>
        <v>0</v>
      </c>
      <c r="AL14" s="64">
        <f ca="1">'Rev.&amp;Opx'!AL14</f>
        <v>0</v>
      </c>
      <c r="AM14" s="64"/>
      <c r="AN14" s="1"/>
    </row>
    <row r="15" spans="1:40" x14ac:dyDescent="0.2">
      <c r="A15" s="1"/>
      <c r="B15" s="1"/>
      <c r="C15" s="1" t="s">
        <v>239</v>
      </c>
      <c r="D15" s="1"/>
      <c r="E15" s="61"/>
      <c r="F15" s="23" t="s">
        <v>90</v>
      </c>
      <c r="G15" s="1"/>
      <c r="H15" s="1"/>
      <c r="I15" s="1"/>
      <c r="J15" s="43"/>
      <c r="K15" s="64">
        <f ca="1">'Rev.&amp;Opx'!K15</f>
        <v>365</v>
      </c>
      <c r="L15" s="64">
        <f ca="1">'Rev.&amp;Opx'!L15</f>
        <v>366</v>
      </c>
      <c r="M15" s="64">
        <f ca="1">'Rev.&amp;Opx'!M15</f>
        <v>365</v>
      </c>
      <c r="N15" s="64">
        <f ca="1">'Rev.&amp;Opx'!N15</f>
        <v>365</v>
      </c>
      <c r="O15" s="64">
        <f ca="1">'Rev.&amp;Opx'!O15</f>
        <v>365</v>
      </c>
      <c r="P15" s="64">
        <f ca="1">'Rev.&amp;Opx'!P15</f>
        <v>366</v>
      </c>
      <c r="Q15" s="64">
        <f ca="1">'Rev.&amp;Opx'!Q15</f>
        <v>365</v>
      </c>
      <c r="R15" s="64">
        <f ca="1">'Rev.&amp;Opx'!R15</f>
        <v>365</v>
      </c>
      <c r="S15" s="64">
        <f ca="1">'Rev.&amp;Opx'!S15</f>
        <v>365</v>
      </c>
      <c r="T15" s="64">
        <f ca="1">'Rev.&amp;Opx'!T15</f>
        <v>366</v>
      </c>
      <c r="U15" s="64">
        <f ca="1">'Rev.&amp;Opx'!U15</f>
        <v>365</v>
      </c>
      <c r="V15" s="64">
        <f ca="1">'Rev.&amp;Opx'!V15</f>
        <v>365</v>
      </c>
      <c r="W15" s="64">
        <f ca="1">'Rev.&amp;Opx'!W15</f>
        <v>365</v>
      </c>
      <c r="X15" s="64">
        <f ca="1">'Rev.&amp;Opx'!X15</f>
        <v>366</v>
      </c>
      <c r="Y15" s="64">
        <f ca="1">'Rev.&amp;Opx'!Y15</f>
        <v>365</v>
      </c>
      <c r="Z15" s="64">
        <f ca="1">'Rev.&amp;Opx'!Z15</f>
        <v>365</v>
      </c>
      <c r="AA15" s="64">
        <f ca="1">'Rev.&amp;Opx'!AA15</f>
        <v>365</v>
      </c>
      <c r="AB15" s="64">
        <f ca="1">'Rev.&amp;Opx'!AB15</f>
        <v>366</v>
      </c>
      <c r="AC15" s="64">
        <f ca="1">'Rev.&amp;Opx'!AC15</f>
        <v>365</v>
      </c>
      <c r="AD15" s="64">
        <f ca="1">'Rev.&amp;Opx'!AD15</f>
        <v>365</v>
      </c>
      <c r="AE15" s="64">
        <f ca="1">'Rev.&amp;Opx'!AE15</f>
        <v>365</v>
      </c>
      <c r="AF15" s="64">
        <f ca="1">'Rev.&amp;Opx'!AF15</f>
        <v>62.75</v>
      </c>
      <c r="AG15" s="64">
        <f ca="1">'Rev.&amp;Opx'!AG15</f>
        <v>0</v>
      </c>
      <c r="AH15" s="64">
        <f ca="1">'Rev.&amp;Opx'!AH15</f>
        <v>0</v>
      </c>
      <c r="AI15" s="64">
        <f ca="1">'Rev.&amp;Opx'!AI15</f>
        <v>0</v>
      </c>
      <c r="AJ15" s="64">
        <f ca="1">'Rev.&amp;Opx'!AJ15</f>
        <v>0</v>
      </c>
      <c r="AK15" s="64">
        <f ca="1">'Rev.&amp;Opx'!AK15</f>
        <v>0</v>
      </c>
      <c r="AL15" s="64">
        <f ca="1">'Rev.&amp;Opx'!AL15</f>
        <v>0</v>
      </c>
      <c r="AM15" s="64"/>
      <c r="AN15" s="1"/>
    </row>
    <row r="16" spans="1:40" x14ac:dyDescent="0.2">
      <c r="A16" s="1"/>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row>
    <row r="17" spans="1:40" x14ac:dyDescent="0.2">
      <c r="A17" s="1"/>
      <c r="B17" s="1"/>
      <c r="C17" s="1" t="s">
        <v>304</v>
      </c>
      <c r="D17" s="1"/>
      <c r="E17" s="1"/>
      <c r="F17" s="23" t="s">
        <v>238</v>
      </c>
      <c r="G17" s="1"/>
      <c r="H17" s="1"/>
      <c r="I17" s="1"/>
      <c r="J17" s="43"/>
      <c r="K17" s="64">
        <f t="shared" ref="K17:AL17" ca="1" si="0">N(OR(K80:K81,K98:K99))*(1-N($E21&lt;=K$6)*$D21)</f>
        <v>1</v>
      </c>
      <c r="L17" s="64">
        <f t="shared" ca="1" si="0"/>
        <v>1</v>
      </c>
      <c r="M17" s="64">
        <f t="shared" ca="1" si="0"/>
        <v>1</v>
      </c>
      <c r="N17" s="64">
        <f t="shared" ca="1" si="0"/>
        <v>1</v>
      </c>
      <c r="O17" s="64">
        <f t="shared" ca="1" si="0"/>
        <v>1</v>
      </c>
      <c r="P17" s="64">
        <f t="shared" ca="1" si="0"/>
        <v>1</v>
      </c>
      <c r="Q17" s="64">
        <f t="shared" ca="1" si="0"/>
        <v>1</v>
      </c>
      <c r="R17" s="64">
        <f t="shared" ca="1" si="0"/>
        <v>1</v>
      </c>
      <c r="S17" s="64">
        <f t="shared" ca="1" si="0"/>
        <v>1</v>
      </c>
      <c r="T17" s="64">
        <f t="shared" ca="1" si="0"/>
        <v>1</v>
      </c>
      <c r="U17" s="64">
        <f t="shared" ca="1" si="0"/>
        <v>1</v>
      </c>
      <c r="V17" s="64">
        <f t="shared" ca="1" si="0"/>
        <v>1</v>
      </c>
      <c r="W17" s="64">
        <f t="shared" ca="1" si="0"/>
        <v>1</v>
      </c>
      <c r="X17" s="64">
        <f t="shared" ca="1" si="0"/>
        <v>1</v>
      </c>
      <c r="Y17" s="64">
        <f t="shared" ca="1" si="0"/>
        <v>1</v>
      </c>
      <c r="Z17" s="64">
        <f t="shared" ca="1" si="0"/>
        <v>1</v>
      </c>
      <c r="AA17" s="64">
        <f t="shared" ca="1" si="0"/>
        <v>1</v>
      </c>
      <c r="AB17" s="64">
        <f t="shared" ca="1" si="0"/>
        <v>1</v>
      </c>
      <c r="AC17" s="64">
        <f t="shared" ca="1" si="0"/>
        <v>1</v>
      </c>
      <c r="AD17" s="64">
        <f t="shared" ca="1" si="0"/>
        <v>1</v>
      </c>
      <c r="AE17" s="64">
        <f t="shared" ca="1" si="0"/>
        <v>0</v>
      </c>
      <c r="AF17" s="64">
        <f t="shared" ca="1" si="0"/>
        <v>0</v>
      </c>
      <c r="AG17" s="64">
        <f t="shared" ca="1" si="0"/>
        <v>0</v>
      </c>
      <c r="AH17" s="64">
        <f t="shared" ca="1" si="0"/>
        <v>0</v>
      </c>
      <c r="AI17" s="64">
        <f t="shared" ca="1" si="0"/>
        <v>0</v>
      </c>
      <c r="AJ17" s="64">
        <f t="shared" ca="1" si="0"/>
        <v>0</v>
      </c>
      <c r="AK17" s="64">
        <f t="shared" ca="1" si="0"/>
        <v>0</v>
      </c>
      <c r="AL17" s="64">
        <f t="shared" ca="1" si="0"/>
        <v>0</v>
      </c>
      <c r="AM17" s="64"/>
      <c r="AN17" s="1"/>
    </row>
    <row r="18" spans="1:40" x14ac:dyDescent="0.2">
      <c r="A18" s="1"/>
      <c r="B18" s="1"/>
      <c r="C18" s="1" t="s">
        <v>305</v>
      </c>
      <c r="D18" s="1"/>
      <c r="E18" s="1"/>
      <c r="F18" s="23" t="s">
        <v>238</v>
      </c>
      <c r="G18" s="1"/>
      <c r="H18" s="1"/>
      <c r="I18" s="1"/>
      <c r="J18" s="43"/>
      <c r="K18" s="64">
        <f ca="1">N(SUM($J21:K21)=1)</f>
        <v>0</v>
      </c>
      <c r="L18" s="64">
        <f ca="1">N(SUM($J21:L21)=1)</f>
        <v>0</v>
      </c>
      <c r="M18" s="64">
        <f ca="1">N(SUM($J21:M21)=1)</f>
        <v>0</v>
      </c>
      <c r="N18" s="64">
        <f ca="1">N(SUM($J21:N21)=1)</f>
        <v>0</v>
      </c>
      <c r="O18" s="64">
        <f ca="1">N(SUM($J21:O21)=1)</f>
        <v>0</v>
      </c>
      <c r="P18" s="64">
        <f ca="1">N(SUM($J21:P21)=1)</f>
        <v>0</v>
      </c>
      <c r="Q18" s="64">
        <f ca="1">N(SUM($J21:Q21)=1)</f>
        <v>0</v>
      </c>
      <c r="R18" s="64">
        <f ca="1">N(SUM($J21:R21)=1)</f>
        <v>0</v>
      </c>
      <c r="S18" s="64">
        <f ca="1">N(SUM($J21:S21)=1)</f>
        <v>0</v>
      </c>
      <c r="T18" s="64">
        <f ca="1">N(SUM($J21:T21)=1)</f>
        <v>0</v>
      </c>
      <c r="U18" s="64">
        <f ca="1">N(SUM($J21:U21)=1)</f>
        <v>0</v>
      </c>
      <c r="V18" s="64">
        <f ca="1">N(SUM($J21:V21)=1)</f>
        <v>0</v>
      </c>
      <c r="W18" s="64">
        <f ca="1">N(SUM($J21:W21)=1)</f>
        <v>0</v>
      </c>
      <c r="X18" s="64">
        <f ca="1">N(SUM($J21:X21)=1)</f>
        <v>0</v>
      </c>
      <c r="Y18" s="64">
        <f ca="1">N(SUM($J21:Y21)=1)</f>
        <v>0</v>
      </c>
      <c r="Z18" s="64">
        <f ca="1">N(SUM($J21:Z21)=1)</f>
        <v>0</v>
      </c>
      <c r="AA18" s="64">
        <f ca="1">N(SUM($J21:AA21)=1)</f>
        <v>0</v>
      </c>
      <c r="AB18" s="64">
        <f ca="1">N(SUM($J21:AB21)=1)</f>
        <v>0</v>
      </c>
      <c r="AC18" s="64">
        <f ca="1">N(SUM($J21:AC21)=1)</f>
        <v>0</v>
      </c>
      <c r="AD18" s="64">
        <f ca="1">N(SUM($J21:AD21)=1)</f>
        <v>0</v>
      </c>
      <c r="AE18" s="64">
        <f ca="1">N(SUM($J21:AE21)=1)</f>
        <v>0</v>
      </c>
      <c r="AF18" s="64">
        <f ca="1">N(SUM($J21:AF21)=1)</f>
        <v>0</v>
      </c>
      <c r="AG18" s="64">
        <f ca="1">N(SUM($J21:AG21)=1)</f>
        <v>0</v>
      </c>
      <c r="AH18" s="64">
        <f ca="1">N(SUM($J21:AH21)=1)</f>
        <v>0</v>
      </c>
      <c r="AI18" s="64">
        <f ca="1">N(SUM($J21:AI21)=1)</f>
        <v>0</v>
      </c>
      <c r="AJ18" s="64">
        <f ca="1">N(SUM($J21:AJ21)=1)</f>
        <v>0</v>
      </c>
      <c r="AK18" s="64">
        <f ca="1">N(SUM($J21:AK21)=1)</f>
        <v>0</v>
      </c>
      <c r="AL18" s="64">
        <f ca="1">N(SUM($J21:AL21)=1)</f>
        <v>0</v>
      </c>
      <c r="AM18" s="64"/>
      <c r="AN18" s="1"/>
    </row>
    <row r="19" spans="1:40" x14ac:dyDescent="0.2">
      <c r="A19" s="1"/>
      <c r="B19" s="1"/>
      <c r="C19" s="1" t="s">
        <v>239</v>
      </c>
      <c r="D19" s="1"/>
      <c r="E19" s="61"/>
      <c r="F19" s="23" t="s">
        <v>90</v>
      </c>
      <c r="G19" s="1"/>
      <c r="H19" s="1"/>
      <c r="I19" s="1"/>
      <c r="J19" s="43"/>
      <c r="K19" s="64">
        <f t="shared" ref="K19:S19" ca="1" si="1">IF($D21,MIN($E21-K$6+1,K15),K15)*MAX(K$17,K18)</f>
        <v>365</v>
      </c>
      <c r="L19" s="64">
        <f t="shared" ca="1" si="1"/>
        <v>366</v>
      </c>
      <c r="M19" s="64">
        <f t="shared" ca="1" si="1"/>
        <v>365</v>
      </c>
      <c r="N19" s="64">
        <f t="shared" ca="1" si="1"/>
        <v>365</v>
      </c>
      <c r="O19" s="64">
        <f t="shared" ca="1" si="1"/>
        <v>365</v>
      </c>
      <c r="P19" s="64">
        <f t="shared" ca="1" si="1"/>
        <v>366</v>
      </c>
      <c r="Q19" s="64">
        <f t="shared" ca="1" si="1"/>
        <v>365</v>
      </c>
      <c r="R19" s="64">
        <f t="shared" ca="1" si="1"/>
        <v>365</v>
      </c>
      <c r="S19" s="64">
        <f t="shared" ca="1" si="1"/>
        <v>365</v>
      </c>
      <c r="T19" s="64">
        <f ca="1">IF($D21,MIN($E21-T$6+1,T15),T15)*MAX(T$17,T18)</f>
        <v>366</v>
      </c>
      <c r="U19" s="64">
        <f t="shared" ref="U19:AL19" ca="1" si="2">IF($D21,MIN($E21-U$6+1,U15),U15)*MAX(U$17,U18)</f>
        <v>365</v>
      </c>
      <c r="V19" s="64">
        <f t="shared" ca="1" si="2"/>
        <v>365</v>
      </c>
      <c r="W19" s="64">
        <f t="shared" ca="1" si="2"/>
        <v>365</v>
      </c>
      <c r="X19" s="64">
        <f t="shared" ca="1" si="2"/>
        <v>366</v>
      </c>
      <c r="Y19" s="64">
        <f t="shared" ca="1" si="2"/>
        <v>365</v>
      </c>
      <c r="Z19" s="64">
        <f t="shared" ca="1" si="2"/>
        <v>365</v>
      </c>
      <c r="AA19" s="64">
        <f t="shared" ca="1" si="2"/>
        <v>365</v>
      </c>
      <c r="AB19" s="64">
        <f t="shared" ca="1" si="2"/>
        <v>366</v>
      </c>
      <c r="AC19" s="64">
        <f t="shared" ca="1" si="2"/>
        <v>365</v>
      </c>
      <c r="AD19" s="64">
        <f t="shared" ca="1" si="2"/>
        <v>365</v>
      </c>
      <c r="AE19" s="64">
        <f t="shared" ca="1" si="2"/>
        <v>0</v>
      </c>
      <c r="AF19" s="64">
        <f t="shared" ca="1" si="2"/>
        <v>0</v>
      </c>
      <c r="AG19" s="64">
        <f t="shared" ca="1" si="2"/>
        <v>0</v>
      </c>
      <c r="AH19" s="64">
        <f t="shared" ca="1" si="2"/>
        <v>0</v>
      </c>
      <c r="AI19" s="64">
        <f t="shared" ca="1" si="2"/>
        <v>0</v>
      </c>
      <c r="AJ19" s="64">
        <f t="shared" ca="1" si="2"/>
        <v>0</v>
      </c>
      <c r="AK19" s="64">
        <f t="shared" ca="1" si="2"/>
        <v>0</v>
      </c>
      <c r="AL19" s="64">
        <f t="shared" ca="1" si="2"/>
        <v>0</v>
      </c>
      <c r="AM19" s="64"/>
      <c r="AN19" s="1"/>
    </row>
    <row r="20" spans="1:40" x14ac:dyDescent="0.2">
      <c r="A20" s="1"/>
      <c r="B20" s="1"/>
      <c r="C20" s="1"/>
      <c r="D20" s="23" t="s">
        <v>306</v>
      </c>
      <c r="E20" s="23" t="s">
        <v>307</v>
      </c>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row>
    <row r="21" spans="1:40" x14ac:dyDescent="0.2">
      <c r="A21" s="1"/>
      <c r="B21" s="1"/>
      <c r="C21" s="1" t="s">
        <v>308</v>
      </c>
      <c r="D21" s="111">
        <f ca="1">Scen!G75</f>
        <v>0</v>
      </c>
      <c r="E21" s="63">
        <f ca="1">Scen!G76</f>
        <v>47848</v>
      </c>
      <c r="F21" s="23" t="s">
        <v>238</v>
      </c>
      <c r="G21" s="140"/>
      <c r="H21" s="1"/>
      <c r="I21" s="1"/>
      <c r="J21" s="58"/>
      <c r="K21" s="64">
        <f ca="1">N(AND($E21&lt;=K$7,$E22&gt;=K$6))*$D21</f>
        <v>0</v>
      </c>
      <c r="L21" s="64">
        <f t="shared" ref="L21:AL21" ca="1" si="3">N(AND($E21&lt;=L$7,$E22&gt;=L$6))*$D21</f>
        <v>0</v>
      </c>
      <c r="M21" s="64">
        <f t="shared" ca="1" si="3"/>
        <v>0</v>
      </c>
      <c r="N21" s="64">
        <f t="shared" ca="1" si="3"/>
        <v>0</v>
      </c>
      <c r="O21" s="64">
        <f t="shared" ca="1" si="3"/>
        <v>0</v>
      </c>
      <c r="P21" s="64">
        <f t="shared" ca="1" si="3"/>
        <v>0</v>
      </c>
      <c r="Q21" s="64">
        <f t="shared" ca="1" si="3"/>
        <v>0</v>
      </c>
      <c r="R21" s="64">
        <f ca="1">N(AND($E21&lt;=R$7,$E22&gt;=R$6))*$D21</f>
        <v>0</v>
      </c>
      <c r="S21" s="64">
        <f t="shared" ca="1" si="3"/>
        <v>0</v>
      </c>
      <c r="T21" s="64">
        <f t="shared" ca="1" si="3"/>
        <v>0</v>
      </c>
      <c r="U21" s="64">
        <f t="shared" ca="1" si="3"/>
        <v>0</v>
      </c>
      <c r="V21" s="64">
        <f t="shared" ca="1" si="3"/>
        <v>0</v>
      </c>
      <c r="W21" s="64">
        <f t="shared" ca="1" si="3"/>
        <v>0</v>
      </c>
      <c r="X21" s="64">
        <f t="shared" ca="1" si="3"/>
        <v>0</v>
      </c>
      <c r="Y21" s="64">
        <f t="shared" ca="1" si="3"/>
        <v>0</v>
      </c>
      <c r="Z21" s="64">
        <f t="shared" ca="1" si="3"/>
        <v>0</v>
      </c>
      <c r="AA21" s="64">
        <f t="shared" ca="1" si="3"/>
        <v>0</v>
      </c>
      <c r="AB21" s="64">
        <f t="shared" ca="1" si="3"/>
        <v>0</v>
      </c>
      <c r="AC21" s="64">
        <f t="shared" ca="1" si="3"/>
        <v>0</v>
      </c>
      <c r="AD21" s="64">
        <f t="shared" ca="1" si="3"/>
        <v>0</v>
      </c>
      <c r="AE21" s="64">
        <f t="shared" ca="1" si="3"/>
        <v>0</v>
      </c>
      <c r="AF21" s="64">
        <f t="shared" ca="1" si="3"/>
        <v>0</v>
      </c>
      <c r="AG21" s="64">
        <f t="shared" ca="1" si="3"/>
        <v>0</v>
      </c>
      <c r="AH21" s="64">
        <f t="shared" ca="1" si="3"/>
        <v>0</v>
      </c>
      <c r="AI21" s="64">
        <f t="shared" ca="1" si="3"/>
        <v>0</v>
      </c>
      <c r="AJ21" s="64">
        <f t="shared" ca="1" si="3"/>
        <v>0</v>
      </c>
      <c r="AK21" s="64">
        <f t="shared" ca="1" si="3"/>
        <v>0</v>
      </c>
      <c r="AL21" s="64">
        <f t="shared" ca="1" si="3"/>
        <v>0</v>
      </c>
      <c r="AM21" s="64"/>
      <c r="AN21" s="1"/>
    </row>
    <row r="22" spans="1:40" x14ac:dyDescent="0.2">
      <c r="A22" s="1"/>
      <c r="B22" s="1"/>
      <c r="C22" s="1" t="s">
        <v>239</v>
      </c>
      <c r="D22" s="1"/>
      <c r="E22" s="63">
        <f ca="1">Scen!G78</f>
        <v>51500</v>
      </c>
      <c r="F22" s="23" t="s">
        <v>90</v>
      </c>
      <c r="G22" s="140"/>
      <c r="H22" s="1"/>
      <c r="I22" s="1"/>
      <c r="J22" s="43"/>
      <c r="K22" s="64">
        <f t="shared" ref="K22:Q22" ca="1" si="4">MAX(0,MIN(K7-$E21,$E22-J$7,K15))*K$21</f>
        <v>0</v>
      </c>
      <c r="L22" s="64">
        <f t="shared" ca="1" si="4"/>
        <v>0</v>
      </c>
      <c r="M22" s="64">
        <f t="shared" ca="1" si="4"/>
        <v>0</v>
      </c>
      <c r="N22" s="64">
        <f t="shared" ca="1" si="4"/>
        <v>0</v>
      </c>
      <c r="O22" s="64">
        <f t="shared" ca="1" si="4"/>
        <v>0</v>
      </c>
      <c r="P22" s="64">
        <f t="shared" ca="1" si="4"/>
        <v>0</v>
      </c>
      <c r="Q22" s="64">
        <f t="shared" ca="1" si="4"/>
        <v>0</v>
      </c>
      <c r="R22" s="64">
        <f ca="1">MAX(0,MIN(R7-$E21,$E22-Q$7,R15))*R$21</f>
        <v>0</v>
      </c>
      <c r="S22" s="64">
        <f t="shared" ref="S22:AL22" ca="1" si="5">MAX(0,MIN(S7-$E21,$E22-R$7,S15))*S$21</f>
        <v>0</v>
      </c>
      <c r="T22" s="64">
        <f t="shared" ca="1" si="5"/>
        <v>0</v>
      </c>
      <c r="U22" s="64">
        <f t="shared" ca="1" si="5"/>
        <v>0</v>
      </c>
      <c r="V22" s="64">
        <f t="shared" ca="1" si="5"/>
        <v>0</v>
      </c>
      <c r="W22" s="64">
        <f t="shared" ca="1" si="5"/>
        <v>0</v>
      </c>
      <c r="X22" s="64">
        <f t="shared" ca="1" si="5"/>
        <v>0</v>
      </c>
      <c r="Y22" s="64">
        <f t="shared" ca="1" si="5"/>
        <v>0</v>
      </c>
      <c r="Z22" s="64">
        <f t="shared" ca="1" si="5"/>
        <v>0</v>
      </c>
      <c r="AA22" s="64">
        <f t="shared" ca="1" si="5"/>
        <v>0</v>
      </c>
      <c r="AB22" s="64">
        <f t="shared" ca="1" si="5"/>
        <v>0</v>
      </c>
      <c r="AC22" s="64">
        <f t="shared" ca="1" si="5"/>
        <v>0</v>
      </c>
      <c r="AD22" s="64">
        <f t="shared" ca="1" si="5"/>
        <v>0</v>
      </c>
      <c r="AE22" s="64">
        <f t="shared" ca="1" si="5"/>
        <v>0</v>
      </c>
      <c r="AF22" s="64">
        <f t="shared" ca="1" si="5"/>
        <v>0</v>
      </c>
      <c r="AG22" s="64">
        <f t="shared" ca="1" si="5"/>
        <v>0</v>
      </c>
      <c r="AH22" s="64">
        <f t="shared" ca="1" si="5"/>
        <v>0</v>
      </c>
      <c r="AI22" s="64">
        <f t="shared" ca="1" si="5"/>
        <v>0</v>
      </c>
      <c r="AJ22" s="64">
        <f t="shared" ca="1" si="5"/>
        <v>0</v>
      </c>
      <c r="AK22" s="64">
        <f t="shared" ca="1" si="5"/>
        <v>0</v>
      </c>
      <c r="AL22" s="64">
        <f t="shared" ca="1" si="5"/>
        <v>0</v>
      </c>
      <c r="AM22" s="64"/>
      <c r="AN22" s="1"/>
    </row>
    <row r="23" spans="1:40" x14ac:dyDescent="0.2">
      <c r="A23" s="1"/>
      <c r="B23" s="1"/>
      <c r="C23" s="1"/>
      <c r="D23" s="1"/>
      <c r="E23" s="61"/>
      <c r="F23" s="23"/>
      <c r="G23" s="1"/>
      <c r="H23" s="1"/>
      <c r="I23" s="1"/>
      <c r="J23" s="43"/>
      <c r="K23" s="64"/>
      <c r="L23" s="64"/>
      <c r="M23" s="64"/>
      <c r="N23" s="64"/>
      <c r="O23" s="64"/>
      <c r="P23" s="64"/>
      <c r="Q23" s="64"/>
      <c r="R23" s="64"/>
      <c r="S23" s="64"/>
      <c r="T23" s="64"/>
      <c r="U23" s="64"/>
      <c r="V23" s="64"/>
      <c r="W23" s="64"/>
      <c r="X23" s="64"/>
      <c r="Y23" s="64"/>
      <c r="Z23" s="64"/>
      <c r="AA23" s="64"/>
      <c r="AB23" s="64"/>
      <c r="AC23" s="64"/>
      <c r="AD23" s="64"/>
      <c r="AE23" s="64"/>
      <c r="AF23" s="64"/>
      <c r="AG23" s="64"/>
      <c r="AH23" s="64"/>
      <c r="AI23" s="64"/>
      <c r="AJ23" s="64"/>
      <c r="AK23" s="64"/>
      <c r="AL23" s="64"/>
      <c r="AM23" s="64"/>
      <c r="AN23" s="1"/>
    </row>
    <row r="24" spans="1:40" x14ac:dyDescent="0.2">
      <c r="A24" s="1"/>
      <c r="B24" s="1"/>
      <c r="C24" s="1"/>
      <c r="D24" s="1"/>
      <c r="E24" s="23" t="s">
        <v>242</v>
      </c>
      <c r="F24" s="23"/>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row>
    <row r="25" spans="1:40" x14ac:dyDescent="0.2">
      <c r="A25" s="1"/>
      <c r="B25" s="1"/>
      <c r="C25" s="1" t="s">
        <v>243</v>
      </c>
      <c r="D25" s="1"/>
      <c r="E25" s="59">
        <f ca="1">Scen!G190</f>
        <v>0</v>
      </c>
      <c r="F25" s="23" t="s">
        <v>18</v>
      </c>
      <c r="G25" s="1"/>
      <c r="H25" s="1"/>
      <c r="I25" s="1"/>
      <c r="J25" s="58"/>
      <c r="K25" s="55">
        <f ca="1">Dyn_I!K14*K$14*(1+$E$25)</f>
        <v>0.04</v>
      </c>
      <c r="L25" s="55">
        <f ca="1">Dyn_I!L14*L$14*(1+$E$25)</f>
        <v>0.04</v>
      </c>
      <c r="M25" s="55">
        <f ca="1">Dyn_I!M14*M$14*(1+$E$25)</f>
        <v>2.3E-2</v>
      </c>
      <c r="N25" s="55">
        <f ca="1">Dyn_I!N14*N$14*(1+$E$25)</f>
        <v>2.3E-2</v>
      </c>
      <c r="O25" s="55">
        <f ca="1">Dyn_I!O14*O$14*(1+$E$25)</f>
        <v>2.3E-2</v>
      </c>
      <c r="P25" s="55">
        <f ca="1">Dyn_I!P14*P$14*(1+$E$25)</f>
        <v>2.3E-2</v>
      </c>
      <c r="Q25" s="55">
        <f ca="1">Dyn_I!Q14*Q$14*(1+$E$25)</f>
        <v>2.3E-2</v>
      </c>
      <c r="R25" s="55">
        <f ca="1">Dyn_I!R14*R$14*(1+$E$25)</f>
        <v>2.3E-2</v>
      </c>
      <c r="S25" s="55">
        <f ca="1">Dyn_I!S14*S$14*(1+$E$25)</f>
        <v>2.3E-2</v>
      </c>
      <c r="T25" s="55">
        <f ca="1">Dyn_I!T14*T$14*(1+$E$25)</f>
        <v>2.3E-2</v>
      </c>
      <c r="U25" s="55">
        <f ca="1">Dyn_I!U14*U$14*(1+$E$25)</f>
        <v>2.3E-2</v>
      </c>
      <c r="V25" s="55">
        <f ca="1">Dyn_I!V14*V$14*(1+$E$25)</f>
        <v>2.3E-2</v>
      </c>
      <c r="W25" s="55">
        <f ca="1">Dyn_I!W14*W$14*(1+$E$25)</f>
        <v>2.3E-2</v>
      </c>
      <c r="X25" s="55">
        <f ca="1">Dyn_I!X14*X$14*(1+$E$25)</f>
        <v>2.3E-2</v>
      </c>
      <c r="Y25" s="55">
        <f ca="1">Dyn_I!Y14*Y$14*(1+$E$25)</f>
        <v>2.3E-2</v>
      </c>
      <c r="Z25" s="55">
        <f ca="1">Dyn_I!Z14*Z$14*(1+$E$25)</f>
        <v>2.3E-2</v>
      </c>
      <c r="AA25" s="55">
        <f ca="1">Dyn_I!AA14*AA$14*(1+$E$25)</f>
        <v>2.3E-2</v>
      </c>
      <c r="AB25" s="55">
        <f ca="1">Dyn_I!AB14*AB$14*(1+$E$25)</f>
        <v>2.3E-2</v>
      </c>
      <c r="AC25" s="55">
        <f ca="1">Dyn_I!AC14*AC$14*(1+$E$25)</f>
        <v>2.3E-2</v>
      </c>
      <c r="AD25" s="55">
        <f ca="1">Dyn_I!AD14*AD$14*(1+$E$25)</f>
        <v>2.3E-2</v>
      </c>
      <c r="AE25" s="55">
        <f ca="1">Dyn_I!AE14*AE$14*(1+$E$25)</f>
        <v>2.3E-2</v>
      </c>
      <c r="AF25" s="55">
        <f ca="1">Dyn_I!AF14*AF$14*(1+$E$25)</f>
        <v>2.3E-2</v>
      </c>
      <c r="AG25" s="55">
        <f ca="1">Dyn_I!AG14*AG$14*(1+$E$25)</f>
        <v>0</v>
      </c>
      <c r="AH25" s="55">
        <f ca="1">Dyn_I!AH14*AH$14*(1+$E$25)</f>
        <v>0</v>
      </c>
      <c r="AI25" s="55">
        <f ca="1">Dyn_I!AI14*AI$14*(1+$E$25)</f>
        <v>0</v>
      </c>
      <c r="AJ25" s="55">
        <f ca="1">Dyn_I!AJ14*AJ$14*(1+$E$25)</f>
        <v>0</v>
      </c>
      <c r="AK25" s="55">
        <f ca="1">Dyn_I!AK14*AK$14*(1+$E$25)</f>
        <v>0</v>
      </c>
      <c r="AL25" s="55">
        <f ca="1">Dyn_I!AL14*AL$14*(1+$E$25)</f>
        <v>0</v>
      </c>
      <c r="AM25" s="55"/>
      <c r="AN25" s="1"/>
    </row>
    <row r="26" spans="1:40" x14ac:dyDescent="0.2">
      <c r="A26" s="1"/>
      <c r="B26" s="1"/>
      <c r="C26" s="1" t="s">
        <v>264</v>
      </c>
      <c r="D26" s="1"/>
      <c r="E26" s="4"/>
      <c r="F26" s="23" t="s">
        <v>245</v>
      </c>
      <c r="G26" s="1"/>
      <c r="H26" s="1"/>
      <c r="I26" s="1"/>
      <c r="J26" s="43"/>
      <c r="K26" s="44">
        <f ca="1">IF(J26,J26*(1+J25),1)*K$14</f>
        <v>1</v>
      </c>
      <c r="L26" s="44">
        <f t="shared" ref="L26:AL26" ca="1" si="6">IF(K26,K26*(1+K25),1)*L$14</f>
        <v>1.04</v>
      </c>
      <c r="M26" s="44">
        <f t="shared" ca="1" si="6"/>
        <v>1.0816000000000001</v>
      </c>
      <c r="N26" s="44">
        <f t="shared" ca="1" si="6"/>
        <v>1.1064768</v>
      </c>
      <c r="O26" s="44">
        <f t="shared" ca="1" si="6"/>
        <v>1.1319257664</v>
      </c>
      <c r="P26" s="44">
        <f t="shared" ca="1" si="6"/>
        <v>1.1579600590271999</v>
      </c>
      <c r="Q26" s="44">
        <f t="shared" ca="1" si="6"/>
        <v>1.1845931403848253</v>
      </c>
      <c r="R26" s="44">
        <f t="shared" ca="1" si="6"/>
        <v>1.2118387826136763</v>
      </c>
      <c r="S26" s="44">
        <f t="shared" ca="1" si="6"/>
        <v>1.2397110746137907</v>
      </c>
      <c r="T26" s="44">
        <f t="shared" ca="1" si="6"/>
        <v>1.2682244293299079</v>
      </c>
      <c r="U26" s="44">
        <f t="shared" ca="1" si="6"/>
        <v>1.2973935912044956</v>
      </c>
      <c r="V26" s="44">
        <f t="shared" ca="1" si="6"/>
        <v>1.3272336438021988</v>
      </c>
      <c r="W26" s="44">
        <f t="shared" ca="1" si="6"/>
        <v>1.3577600176096492</v>
      </c>
      <c r="X26" s="44">
        <f t="shared" ca="1" si="6"/>
        <v>1.3889884980146709</v>
      </c>
      <c r="Y26" s="44">
        <f t="shared" ca="1" si="6"/>
        <v>1.4209352334690082</v>
      </c>
      <c r="Z26" s="44">
        <f t="shared" ca="1" si="6"/>
        <v>1.4536167438387952</v>
      </c>
      <c r="AA26" s="44">
        <f t="shared" ca="1" si="6"/>
        <v>1.4870499289470873</v>
      </c>
      <c r="AB26" s="44">
        <f t="shared" ca="1" si="6"/>
        <v>1.5212520773128702</v>
      </c>
      <c r="AC26" s="44">
        <f t="shared" ca="1" si="6"/>
        <v>1.5562408750910661</v>
      </c>
      <c r="AD26" s="44">
        <f t="shared" ca="1" si="6"/>
        <v>1.5920344152181605</v>
      </c>
      <c r="AE26" s="44">
        <f t="shared" ca="1" si="6"/>
        <v>1.628651206768178</v>
      </c>
      <c r="AF26" s="44">
        <f t="shared" ca="1" si="6"/>
        <v>1.666110184523846</v>
      </c>
      <c r="AG26" s="44">
        <f t="shared" ca="1" si="6"/>
        <v>0</v>
      </c>
      <c r="AH26" s="44">
        <f t="shared" ca="1" si="6"/>
        <v>0</v>
      </c>
      <c r="AI26" s="44">
        <f t="shared" ca="1" si="6"/>
        <v>0</v>
      </c>
      <c r="AJ26" s="44">
        <f t="shared" ca="1" si="6"/>
        <v>0</v>
      </c>
      <c r="AK26" s="44">
        <f t="shared" ca="1" si="6"/>
        <v>0</v>
      </c>
      <c r="AL26" s="44">
        <f t="shared" ca="1" si="6"/>
        <v>0</v>
      </c>
      <c r="AM26" s="44"/>
      <c r="AN26" s="1"/>
    </row>
    <row r="27" spans="1:40" x14ac:dyDescent="0.2">
      <c r="A27" s="1"/>
      <c r="B27" s="1"/>
      <c r="C27" s="1"/>
      <c r="D27" s="1"/>
      <c r="E27" s="23" t="s">
        <v>242</v>
      </c>
      <c r="F27" s="23"/>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row>
    <row r="28" spans="1:40" x14ac:dyDescent="0.2">
      <c r="A28" s="1"/>
      <c r="B28" s="1"/>
      <c r="C28" s="1" t="s">
        <v>210</v>
      </c>
      <c r="D28" s="1"/>
      <c r="E28" s="59">
        <f ca="1">Scen!G191</f>
        <v>0</v>
      </c>
      <c r="F28" s="23" t="s">
        <v>18</v>
      </c>
      <c r="G28" s="1"/>
      <c r="H28" s="1"/>
      <c r="I28" s="1"/>
      <c r="J28" s="58"/>
      <c r="K28" s="55">
        <f ca="1">Dyn_I!K15*(1+$E28)*K14</f>
        <v>0.04</v>
      </c>
      <c r="L28" s="55">
        <f ca="1">Dyn_I!L15*(1+$E28)*L14</f>
        <v>0.04</v>
      </c>
      <c r="M28" s="55">
        <f ca="1">Dyn_I!M15*(1+$E28)*M14</f>
        <v>2.3E-2</v>
      </c>
      <c r="N28" s="55">
        <f ca="1">Dyn_I!N15*(1+$E28)*N14</f>
        <v>2.3E-2</v>
      </c>
      <c r="O28" s="55">
        <f ca="1">Dyn_I!O15*(1+$E28)*O14</f>
        <v>2.3E-2</v>
      </c>
      <c r="P28" s="55">
        <f ca="1">Dyn_I!P15*(1+$E28)*P14</f>
        <v>2.3E-2</v>
      </c>
      <c r="Q28" s="55">
        <f ca="1">Dyn_I!Q15*(1+$E28)*Q14</f>
        <v>2.3E-2</v>
      </c>
      <c r="R28" s="55">
        <f ca="1">Dyn_I!R15*(1+$E28)*R14</f>
        <v>2.3E-2</v>
      </c>
      <c r="S28" s="55">
        <f ca="1">Dyn_I!S15*(1+$E28)*S14</f>
        <v>2.3E-2</v>
      </c>
      <c r="T28" s="55">
        <f ca="1">Dyn_I!T15*(1+$E28)*T14</f>
        <v>2.3E-2</v>
      </c>
      <c r="U28" s="55">
        <f ca="1">Dyn_I!U15*(1+$E28)*U14</f>
        <v>2.3E-2</v>
      </c>
      <c r="V28" s="55">
        <f ca="1">Dyn_I!V15*(1+$E28)*V14</f>
        <v>2.3E-2</v>
      </c>
      <c r="W28" s="55">
        <f ca="1">Dyn_I!W15*(1+$E28)*W14</f>
        <v>2.3E-2</v>
      </c>
      <c r="X28" s="55">
        <f ca="1">Dyn_I!X15*(1+$E28)*X14</f>
        <v>2.3E-2</v>
      </c>
      <c r="Y28" s="55">
        <f ca="1">Dyn_I!Y15*(1+$E28)*Y14</f>
        <v>2.3E-2</v>
      </c>
      <c r="Z28" s="55">
        <f ca="1">Dyn_I!Z15*(1+$E28)*Z14</f>
        <v>2.3E-2</v>
      </c>
      <c r="AA28" s="55">
        <f ca="1">Dyn_I!AA15*(1+$E28)*AA14</f>
        <v>2.3E-2</v>
      </c>
      <c r="AB28" s="55">
        <f ca="1">Dyn_I!AB15*(1+$E28)*AB14</f>
        <v>2.3E-2</v>
      </c>
      <c r="AC28" s="55">
        <f ca="1">Dyn_I!AC15*(1+$E28)*AC14</f>
        <v>2.3E-2</v>
      </c>
      <c r="AD28" s="55">
        <f ca="1">Dyn_I!AD15*(1+$E28)*AD14</f>
        <v>2.3E-2</v>
      </c>
      <c r="AE28" s="55">
        <f ca="1">Dyn_I!AE15*(1+$E28)*AE14</f>
        <v>2.3E-2</v>
      </c>
      <c r="AF28" s="55">
        <f ca="1">Dyn_I!AF15*(1+$E28)*AF14</f>
        <v>2.3E-2</v>
      </c>
      <c r="AG28" s="55">
        <f ca="1">Dyn_I!AG15*(1+$E28)*AG14</f>
        <v>0</v>
      </c>
      <c r="AH28" s="55">
        <f ca="1">Dyn_I!AH15*(1+$E28)*AH14</f>
        <v>0</v>
      </c>
      <c r="AI28" s="55">
        <f ca="1">Dyn_I!AI15*(1+$E28)*AI14</f>
        <v>0</v>
      </c>
      <c r="AJ28" s="55">
        <f ca="1">Dyn_I!AJ15*(1+$E28)*AJ14</f>
        <v>0</v>
      </c>
      <c r="AK28" s="55">
        <f ca="1">Dyn_I!AK15*(1+$E28)*AK14</f>
        <v>0</v>
      </c>
      <c r="AL28" s="55">
        <f ca="1">Dyn_I!AL15*(1+$E28)*AL14</f>
        <v>0</v>
      </c>
      <c r="AM28" s="55"/>
      <c r="AN28" s="1"/>
    </row>
    <row r="29" spans="1:40" x14ac:dyDescent="0.2">
      <c r="A29" s="1"/>
      <c r="B29" s="1"/>
      <c r="C29" s="1"/>
      <c r="D29" s="1"/>
      <c r="E29" s="23"/>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row>
    <row r="30" spans="1:40" x14ac:dyDescent="0.2">
      <c r="A30" s="9" t="s">
        <v>23</v>
      </c>
      <c r="B30" s="12" t="s">
        <v>3</v>
      </c>
      <c r="C30" s="11"/>
      <c r="D30" s="11"/>
      <c r="E30" s="26"/>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
    </row>
    <row r="31" spans="1:40" x14ac:dyDescent="0.2">
      <c r="A31" s="1"/>
      <c r="B31" s="1"/>
      <c r="C31" s="1"/>
      <c r="D31" s="1"/>
      <c r="E31" s="4"/>
      <c r="F31" s="1"/>
      <c r="G31" s="1"/>
      <c r="H31" s="1"/>
      <c r="I31" s="1"/>
      <c r="J31" s="1"/>
      <c r="K31" s="1"/>
      <c r="L31" s="1"/>
      <c r="M31" s="1"/>
      <c r="N31" s="1"/>
      <c r="O31" s="1"/>
      <c r="P31" s="1"/>
      <c r="Q31" s="1"/>
      <c r="R31" s="1"/>
      <c r="S31" s="1"/>
      <c r="T31" s="1"/>
      <c r="U31" s="33"/>
      <c r="V31" s="33"/>
      <c r="W31" s="1"/>
      <c r="X31" s="1"/>
      <c r="Y31" s="1"/>
      <c r="Z31" s="1"/>
      <c r="AA31" s="1"/>
      <c r="AB31" s="1"/>
      <c r="AC31" s="1"/>
      <c r="AD31" s="1"/>
      <c r="AE31" s="1"/>
      <c r="AF31" s="1"/>
      <c r="AG31" s="1"/>
      <c r="AH31" s="1"/>
      <c r="AI31" s="1"/>
      <c r="AJ31" s="1"/>
      <c r="AK31" s="1"/>
      <c r="AL31" s="1"/>
      <c r="AM31" s="1"/>
      <c r="AN31" s="1"/>
    </row>
    <row r="32" spans="1:40" x14ac:dyDescent="0.2">
      <c r="A32" s="1"/>
      <c r="B32" s="1"/>
      <c r="C32" s="14" t="s">
        <v>247</v>
      </c>
      <c r="D32" s="15"/>
      <c r="E32" s="27"/>
      <c r="F32" s="25"/>
      <c r="G32" s="30"/>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
    </row>
    <row r="33" spans="1:40" x14ac:dyDescent="0.2">
      <c r="A33" s="1"/>
      <c r="B33" s="1"/>
      <c r="C33" s="1"/>
      <c r="D33" s="1"/>
      <c r="E33" s="23"/>
      <c r="F33" s="23"/>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row>
    <row r="34" spans="1:40" x14ac:dyDescent="0.2">
      <c r="A34" s="1"/>
      <c r="B34" s="1"/>
      <c r="C34" s="20" t="s">
        <v>309</v>
      </c>
      <c r="D34" s="1"/>
      <c r="E34" s="4"/>
      <c r="F34" s="23" t="str">
        <f ca="1">Scen!$F$32</f>
        <v>'000USD</v>
      </c>
      <c r="G34" s="57">
        <f ca="1">SUM(K34:AM34)</f>
        <v>56355.665593125901</v>
      </c>
      <c r="H34" s="1"/>
      <c r="I34" s="1"/>
      <c r="J34" s="43"/>
      <c r="K34" s="33">
        <f>-SUM(K186:K187)</f>
        <v>0</v>
      </c>
      <c r="L34" s="33">
        <f t="shared" ref="L34:AL34" ca="1" si="7">-SUM(L186:L187)</f>
        <v>13516.228524244732</v>
      </c>
      <c r="M34" s="33">
        <f t="shared" ca="1" si="7"/>
        <v>13781.127904368277</v>
      </c>
      <c r="N34" s="33">
        <f t="shared" ca="1" si="7"/>
        <v>9828.1025450898051</v>
      </c>
      <c r="O34" s="33">
        <f t="shared" ca="1" si="7"/>
        <v>13585.566542043332</v>
      </c>
      <c r="P34" s="33">
        <f t="shared" ca="1" si="7"/>
        <v>-712.42761880230319</v>
      </c>
      <c r="Q34" s="33">
        <f t="shared" ca="1" si="7"/>
        <v>-4034.642375917243</v>
      </c>
      <c r="R34" s="33">
        <f t="shared" ca="1" si="7"/>
        <v>-8742.0049039011756</v>
      </c>
      <c r="S34" s="33">
        <f t="shared" ca="1" si="7"/>
        <v>-18656.23512548209</v>
      </c>
      <c r="T34" s="33">
        <f t="shared" ca="1" si="7"/>
        <v>-9004.6507416617169</v>
      </c>
      <c r="U34" s="33">
        <f t="shared" ca="1" si="7"/>
        <v>7683.5153440130816</v>
      </c>
      <c r="V34" s="33">
        <f t="shared" ca="1" si="7"/>
        <v>18197.887145772405</v>
      </c>
      <c r="W34" s="33">
        <f t="shared" ca="1" si="7"/>
        <v>3374.5935991400329</v>
      </c>
      <c r="X34" s="33">
        <f t="shared" ca="1" si="7"/>
        <v>788.56838831567802</v>
      </c>
      <c r="Y34" s="33">
        <f t="shared" ca="1" si="7"/>
        <v>-4657.619893620893</v>
      </c>
      <c r="Z34" s="33">
        <f t="shared" ca="1" si="7"/>
        <v>3483.9968504550525</v>
      </c>
      <c r="AA34" s="33">
        <f t="shared" ca="1" si="7"/>
        <v>10952.577934333185</v>
      </c>
      <c r="AB34" s="33">
        <f t="shared" ca="1" si="7"/>
        <v>6971.081474735769</v>
      </c>
      <c r="AC34" s="33">
        <f t="shared" ca="1" si="7"/>
        <v>0</v>
      </c>
      <c r="AD34" s="33">
        <f t="shared" ca="1" si="7"/>
        <v>0</v>
      </c>
      <c r="AE34" s="33">
        <f t="shared" ca="1" si="7"/>
        <v>0</v>
      </c>
      <c r="AF34" s="33">
        <f t="shared" ca="1" si="7"/>
        <v>0</v>
      </c>
      <c r="AG34" s="33">
        <f t="shared" ca="1" si="7"/>
        <v>0</v>
      </c>
      <c r="AH34" s="33">
        <f t="shared" ca="1" si="7"/>
        <v>0</v>
      </c>
      <c r="AI34" s="33">
        <f t="shared" ca="1" si="7"/>
        <v>0</v>
      </c>
      <c r="AJ34" s="33">
        <f t="shared" ca="1" si="7"/>
        <v>0</v>
      </c>
      <c r="AK34" s="33">
        <f t="shared" ca="1" si="7"/>
        <v>0</v>
      </c>
      <c r="AL34" s="33">
        <f t="shared" ca="1" si="7"/>
        <v>0</v>
      </c>
      <c r="AM34" s="33"/>
      <c r="AN34" s="1"/>
    </row>
    <row r="35" spans="1:40" ht="3" customHeight="1" x14ac:dyDescent="0.2">
      <c r="A35" s="1"/>
      <c r="B35" s="1"/>
      <c r="C35" s="1"/>
      <c r="D35" s="1"/>
      <c r="E35" s="4"/>
      <c r="F35" s="21"/>
      <c r="G35" s="4"/>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row>
    <row r="36" spans="1:40" x14ac:dyDescent="0.2">
      <c r="A36" s="1"/>
      <c r="B36" s="1"/>
      <c r="C36" s="20" t="s">
        <v>310</v>
      </c>
      <c r="D36" s="1"/>
      <c r="E36" s="4"/>
      <c r="F36" s="23" t="str">
        <f ca="1">Scen!$F$32</f>
        <v>'000USD</v>
      </c>
      <c r="G36" s="57">
        <f ca="1">SUM(K36:AM36)</f>
        <v>-900612.67237406503</v>
      </c>
      <c r="H36" s="1"/>
      <c r="I36" s="1"/>
      <c r="J36" s="43"/>
      <c r="K36" s="33">
        <f>K84+K85+K102+K103</f>
        <v>0</v>
      </c>
      <c r="L36" s="33">
        <f t="shared" ref="L36:AL36" ca="1" si="8">L84+L85+L102+L103</f>
        <v>-30690.919399706647</v>
      </c>
      <c r="M36" s="33">
        <f t="shared" ca="1" si="8"/>
        <v>-35317.920838697188</v>
      </c>
      <c r="N36" s="33">
        <f t="shared" ca="1" si="8"/>
        <v>-41073.313505825106</v>
      </c>
      <c r="O36" s="33">
        <f t="shared" ca="1" si="8"/>
        <v>-44506.067783482053</v>
      </c>
      <c r="P36" s="33">
        <f t="shared" ca="1" si="8"/>
        <v>-49536.279002812313</v>
      </c>
      <c r="Q36" s="33">
        <f t="shared" ca="1" si="8"/>
        <v>-50583.945846516763</v>
      </c>
      <c r="R36" s="33">
        <f t="shared" ca="1" si="8"/>
        <v>-49127.077378268688</v>
      </c>
      <c r="S36" s="33">
        <f t="shared" ca="1" si="8"/>
        <v>-39969.651456602005</v>
      </c>
      <c r="T36" s="33">
        <f t="shared" ca="1" si="8"/>
        <v>-29747.484602445464</v>
      </c>
      <c r="U36" s="33">
        <f t="shared" ca="1" si="8"/>
        <v>-32827.990356145747</v>
      </c>
      <c r="V36" s="33">
        <f t="shared" ca="1" si="8"/>
        <v>-45152.497006790378</v>
      </c>
      <c r="W36" s="33">
        <f t="shared" ca="1" si="8"/>
        <v>-46575.353526086401</v>
      </c>
      <c r="X36" s="33">
        <f t="shared" ca="1" si="8"/>
        <v>-49840.688633542428</v>
      </c>
      <c r="Y36" s="33">
        <f t="shared" ca="1" si="8"/>
        <v>-56481.876149457385</v>
      </c>
      <c r="Z36" s="33">
        <f t="shared" ca="1" si="8"/>
        <v>-62608.928217741442</v>
      </c>
      <c r="AA36" s="33">
        <f t="shared" ca="1" si="8"/>
        <v>-73793.317354985877</v>
      </c>
      <c r="AB36" s="33">
        <f t="shared" ca="1" si="8"/>
        <v>-53883.688763118626</v>
      </c>
      <c r="AC36" s="33">
        <f t="shared" ca="1" si="8"/>
        <v>-50644.220227732359</v>
      </c>
      <c r="AD36" s="33">
        <f t="shared" ca="1" si="8"/>
        <v>-58251.452324108373</v>
      </c>
      <c r="AE36" s="33">
        <f t="shared" ca="1" si="8"/>
        <v>0</v>
      </c>
      <c r="AF36" s="33">
        <f t="shared" ca="1" si="8"/>
        <v>0</v>
      </c>
      <c r="AG36" s="33">
        <f t="shared" ca="1" si="8"/>
        <v>0</v>
      </c>
      <c r="AH36" s="33">
        <f t="shared" ca="1" si="8"/>
        <v>0</v>
      </c>
      <c r="AI36" s="33">
        <f t="shared" ca="1" si="8"/>
        <v>0</v>
      </c>
      <c r="AJ36" s="33">
        <f t="shared" ca="1" si="8"/>
        <v>0</v>
      </c>
      <c r="AK36" s="33">
        <f t="shared" ca="1" si="8"/>
        <v>0</v>
      </c>
      <c r="AL36" s="33">
        <f t="shared" ca="1" si="8"/>
        <v>0</v>
      </c>
      <c r="AM36" s="33"/>
      <c r="AN36" s="1"/>
    </row>
    <row r="37" spans="1:40" ht="3" customHeight="1" x14ac:dyDescent="0.2">
      <c r="A37" s="1"/>
      <c r="B37" s="1"/>
      <c r="C37" s="1"/>
      <c r="D37" s="1"/>
      <c r="E37" s="4"/>
      <c r="F37" s="21"/>
      <c r="G37" s="4"/>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row>
    <row r="38" spans="1:40" x14ac:dyDescent="0.2">
      <c r="A38" s="1"/>
      <c r="B38" s="1"/>
      <c r="C38" s="20" t="s">
        <v>311</v>
      </c>
      <c r="D38" s="1"/>
      <c r="E38" s="4"/>
      <c r="F38" s="23" t="str">
        <f ca="1">Scen!$F$32</f>
        <v>'000USD</v>
      </c>
      <c r="G38" s="57">
        <f ca="1">SUM(K38:AM38)</f>
        <v>0</v>
      </c>
      <c r="H38" s="1"/>
      <c r="I38" s="1"/>
      <c r="J38" s="43"/>
      <c r="K38" s="33">
        <f>K125</f>
        <v>0</v>
      </c>
      <c r="L38" s="33">
        <f t="shared" ref="L38:AL38" ca="1" si="9">L125</f>
        <v>0</v>
      </c>
      <c r="M38" s="33">
        <f t="shared" ca="1" si="9"/>
        <v>0</v>
      </c>
      <c r="N38" s="33">
        <f t="shared" ca="1" si="9"/>
        <v>0</v>
      </c>
      <c r="O38" s="33">
        <f t="shared" ca="1" si="9"/>
        <v>0</v>
      </c>
      <c r="P38" s="33">
        <f t="shared" ca="1" si="9"/>
        <v>0</v>
      </c>
      <c r="Q38" s="33">
        <f t="shared" ca="1" si="9"/>
        <v>0</v>
      </c>
      <c r="R38" s="33">
        <f t="shared" ca="1" si="9"/>
        <v>0</v>
      </c>
      <c r="S38" s="33">
        <f t="shared" ca="1" si="9"/>
        <v>0</v>
      </c>
      <c r="T38" s="33">
        <f t="shared" ca="1" si="9"/>
        <v>0</v>
      </c>
      <c r="U38" s="33">
        <f t="shared" ca="1" si="9"/>
        <v>0</v>
      </c>
      <c r="V38" s="33">
        <f t="shared" ca="1" si="9"/>
        <v>0</v>
      </c>
      <c r="W38" s="33">
        <f t="shared" ca="1" si="9"/>
        <v>0</v>
      </c>
      <c r="X38" s="33">
        <f t="shared" ca="1" si="9"/>
        <v>0</v>
      </c>
      <c r="Y38" s="33">
        <f t="shared" ca="1" si="9"/>
        <v>0</v>
      </c>
      <c r="Z38" s="33">
        <f t="shared" ca="1" si="9"/>
        <v>0</v>
      </c>
      <c r="AA38" s="33">
        <f t="shared" ca="1" si="9"/>
        <v>0</v>
      </c>
      <c r="AB38" s="33">
        <f t="shared" ca="1" si="9"/>
        <v>0</v>
      </c>
      <c r="AC38" s="33">
        <f t="shared" ca="1" si="9"/>
        <v>0</v>
      </c>
      <c r="AD38" s="33">
        <f t="shared" ca="1" si="9"/>
        <v>0</v>
      </c>
      <c r="AE38" s="33">
        <f t="shared" ca="1" si="9"/>
        <v>0</v>
      </c>
      <c r="AF38" s="33">
        <f t="shared" ca="1" si="9"/>
        <v>0</v>
      </c>
      <c r="AG38" s="33">
        <f t="shared" ca="1" si="9"/>
        <v>0</v>
      </c>
      <c r="AH38" s="33">
        <f t="shared" ca="1" si="9"/>
        <v>0</v>
      </c>
      <c r="AI38" s="33">
        <f t="shared" ca="1" si="9"/>
        <v>0</v>
      </c>
      <c r="AJ38" s="33">
        <f t="shared" ca="1" si="9"/>
        <v>0</v>
      </c>
      <c r="AK38" s="33">
        <f t="shared" ca="1" si="9"/>
        <v>0</v>
      </c>
      <c r="AL38" s="33">
        <f t="shared" ca="1" si="9"/>
        <v>0</v>
      </c>
      <c r="AM38" s="33"/>
      <c r="AN38" s="1"/>
    </row>
    <row r="39" spans="1:40" x14ac:dyDescent="0.2">
      <c r="A39" s="1"/>
      <c r="B39" s="1"/>
      <c r="C39" s="20" t="s">
        <v>312</v>
      </c>
      <c r="D39" s="1"/>
      <c r="E39" s="4"/>
      <c r="F39" s="23" t="str">
        <f ca="1">Scen!$F$32</f>
        <v>'000USD</v>
      </c>
      <c r="G39" s="57">
        <f ca="1">SUM(K39:AM39)</f>
        <v>0</v>
      </c>
      <c r="H39" s="1"/>
      <c r="I39" s="1"/>
      <c r="J39" s="43"/>
      <c r="K39" s="33">
        <f>K126</f>
        <v>0</v>
      </c>
      <c r="L39" s="33">
        <f t="shared" ref="L39:AL39" ca="1" si="10">L126</f>
        <v>0</v>
      </c>
      <c r="M39" s="33">
        <f t="shared" ca="1" si="10"/>
        <v>0</v>
      </c>
      <c r="N39" s="33">
        <f t="shared" ca="1" si="10"/>
        <v>0</v>
      </c>
      <c r="O39" s="33">
        <f t="shared" ca="1" si="10"/>
        <v>0</v>
      </c>
      <c r="P39" s="33">
        <f t="shared" ca="1" si="10"/>
        <v>0</v>
      </c>
      <c r="Q39" s="33">
        <f t="shared" ca="1" si="10"/>
        <v>0</v>
      </c>
      <c r="R39" s="33">
        <f t="shared" ca="1" si="10"/>
        <v>0</v>
      </c>
      <c r="S39" s="33">
        <f t="shared" ca="1" si="10"/>
        <v>0</v>
      </c>
      <c r="T39" s="33">
        <f t="shared" ca="1" si="10"/>
        <v>0</v>
      </c>
      <c r="U39" s="33">
        <f t="shared" ca="1" si="10"/>
        <v>0</v>
      </c>
      <c r="V39" s="33">
        <f t="shared" ca="1" si="10"/>
        <v>0</v>
      </c>
      <c r="W39" s="33">
        <f t="shared" ca="1" si="10"/>
        <v>0</v>
      </c>
      <c r="X39" s="33">
        <f t="shared" ca="1" si="10"/>
        <v>0</v>
      </c>
      <c r="Y39" s="33">
        <f t="shared" ca="1" si="10"/>
        <v>0</v>
      </c>
      <c r="Z39" s="33">
        <f t="shared" ca="1" si="10"/>
        <v>0</v>
      </c>
      <c r="AA39" s="33">
        <f t="shared" ca="1" si="10"/>
        <v>0</v>
      </c>
      <c r="AB39" s="33">
        <f t="shared" ca="1" si="10"/>
        <v>0</v>
      </c>
      <c r="AC39" s="33">
        <f t="shared" ca="1" si="10"/>
        <v>0</v>
      </c>
      <c r="AD39" s="33">
        <f t="shared" ca="1" si="10"/>
        <v>0</v>
      </c>
      <c r="AE39" s="33">
        <f t="shared" ca="1" si="10"/>
        <v>0</v>
      </c>
      <c r="AF39" s="33">
        <f t="shared" ca="1" si="10"/>
        <v>0</v>
      </c>
      <c r="AG39" s="33">
        <f t="shared" ca="1" si="10"/>
        <v>0</v>
      </c>
      <c r="AH39" s="33">
        <f t="shared" ca="1" si="10"/>
        <v>0</v>
      </c>
      <c r="AI39" s="33">
        <f t="shared" ca="1" si="10"/>
        <v>0</v>
      </c>
      <c r="AJ39" s="33">
        <f t="shared" ca="1" si="10"/>
        <v>0</v>
      </c>
      <c r="AK39" s="33">
        <f t="shared" ca="1" si="10"/>
        <v>0</v>
      </c>
      <c r="AL39" s="33">
        <f t="shared" ca="1" si="10"/>
        <v>0</v>
      </c>
      <c r="AM39" s="33"/>
      <c r="AN39" s="1"/>
    </row>
    <row r="40" spans="1:40" ht="3" customHeight="1" x14ac:dyDescent="0.2">
      <c r="A40" s="1"/>
      <c r="B40" s="1"/>
      <c r="C40" s="1"/>
      <c r="D40" s="1"/>
      <c r="E40" s="4"/>
      <c r="F40" s="21"/>
      <c r="G40" s="4"/>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row>
    <row r="41" spans="1:40" x14ac:dyDescent="0.2">
      <c r="A41" s="1"/>
      <c r="B41" s="1"/>
      <c r="C41" s="20" t="s">
        <v>313</v>
      </c>
      <c r="D41" s="1"/>
      <c r="E41" s="4"/>
      <c r="F41" s="23" t="str">
        <f ca="1">Scen!$F$32</f>
        <v>'000USD</v>
      </c>
      <c r="G41" s="57">
        <f ca="1">SUM(K41:AM41)</f>
        <v>-342246.7962982239</v>
      </c>
      <c r="H41" s="1"/>
      <c r="I41" s="1"/>
      <c r="J41" s="43"/>
      <c r="K41" s="33">
        <f>-(K94+K112+K131)</f>
        <v>0</v>
      </c>
      <c r="L41" s="33">
        <f t="shared" ref="L41:AL41" ca="1" si="11">-(L94+L112+L131)</f>
        <v>-31428.458080807242</v>
      </c>
      <c r="M41" s="33">
        <f t="shared" ca="1" si="11"/>
        <v>-30359.171528453608</v>
      </c>
      <c r="N41" s="33">
        <f t="shared" ca="1" si="11"/>
        <v>-29149.28549613713</v>
      </c>
      <c r="O41" s="33">
        <f t="shared" ca="1" si="11"/>
        <v>-27760.690134914636</v>
      </c>
      <c r="P41" s="33">
        <f t="shared" ca="1" si="11"/>
        <v>-26243.374138327672</v>
      </c>
      <c r="Q41" s="33">
        <f t="shared" ca="1" si="11"/>
        <v>-24590.548147559915</v>
      </c>
      <c r="R41" s="33">
        <f t="shared" ca="1" si="11"/>
        <v>-22924.948438259169</v>
      </c>
      <c r="S41" s="33">
        <f t="shared" ca="1" si="11"/>
        <v>-21334.507023100941</v>
      </c>
      <c r="T41" s="33">
        <f t="shared" ca="1" si="11"/>
        <v>-20114.472644755195</v>
      </c>
      <c r="U41" s="33">
        <f t="shared" ca="1" si="11"/>
        <v>-18990.737899905354</v>
      </c>
      <c r="V41" s="33">
        <f t="shared" ca="1" si="11"/>
        <v>-17705.659993759051</v>
      </c>
      <c r="W41" s="33">
        <f t="shared" ca="1" si="11"/>
        <v>-16053.641089147432</v>
      </c>
      <c r="X41" s="33">
        <f t="shared" ca="1" si="11"/>
        <v>-14309.624237655271</v>
      </c>
      <c r="Y41" s="33">
        <f t="shared" ca="1" si="11"/>
        <v>-12465.503257539687</v>
      </c>
      <c r="Z41" s="33">
        <f t="shared" ca="1" si="11"/>
        <v>-10345.363494950925</v>
      </c>
      <c r="AA41" s="33">
        <f t="shared" ca="1" si="11"/>
        <v>-7967.476382765647</v>
      </c>
      <c r="AB41" s="33">
        <f t="shared" ca="1" si="11"/>
        <v>-5363.5487252244384</v>
      </c>
      <c r="AC41" s="33">
        <f t="shared" ca="1" si="11"/>
        <v>-3524.1508763278071</v>
      </c>
      <c r="AD41" s="33">
        <f t="shared" ca="1" si="11"/>
        <v>-1615.634708632733</v>
      </c>
      <c r="AE41" s="33">
        <f t="shared" ca="1" si="11"/>
        <v>0</v>
      </c>
      <c r="AF41" s="33">
        <f t="shared" ca="1" si="11"/>
        <v>0</v>
      </c>
      <c r="AG41" s="33">
        <f t="shared" ca="1" si="11"/>
        <v>0</v>
      </c>
      <c r="AH41" s="33">
        <f t="shared" ca="1" si="11"/>
        <v>0</v>
      </c>
      <c r="AI41" s="33">
        <f t="shared" ca="1" si="11"/>
        <v>0</v>
      </c>
      <c r="AJ41" s="33">
        <f t="shared" ca="1" si="11"/>
        <v>0</v>
      </c>
      <c r="AK41" s="33">
        <f t="shared" ca="1" si="11"/>
        <v>0</v>
      </c>
      <c r="AL41" s="33">
        <f t="shared" ca="1" si="11"/>
        <v>0</v>
      </c>
      <c r="AM41" s="33"/>
      <c r="AN41" s="1"/>
    </row>
    <row r="42" spans="1:40" ht="3" customHeight="1" x14ac:dyDescent="0.2">
      <c r="A42" s="1"/>
      <c r="B42" s="1"/>
      <c r="C42" s="1"/>
      <c r="D42" s="1"/>
      <c r="E42" s="4"/>
      <c r="F42" s="21"/>
      <c r="G42" s="4"/>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row>
    <row r="43" spans="1:40" x14ac:dyDescent="0.2">
      <c r="A43" s="1"/>
      <c r="B43" s="1"/>
      <c r="C43" s="20" t="s">
        <v>314</v>
      </c>
      <c r="D43" s="1"/>
      <c r="E43" s="4"/>
      <c r="F43" s="23" t="str">
        <f ca="1">Scen!$F$32</f>
        <v>'000USD</v>
      </c>
      <c r="G43" s="57">
        <f ca="1">SUM(K43:AM43)</f>
        <v>0</v>
      </c>
      <c r="H43" s="1"/>
      <c r="I43" s="1"/>
      <c r="J43" s="43"/>
      <c r="K43" s="33">
        <f t="shared" ref="K43:AL43" si="12">-K147</f>
        <v>0</v>
      </c>
      <c r="L43" s="33">
        <f t="shared" ca="1" si="12"/>
        <v>0</v>
      </c>
      <c r="M43" s="33">
        <f t="shared" ca="1" si="12"/>
        <v>0</v>
      </c>
      <c r="N43" s="33">
        <f t="shared" ca="1" si="12"/>
        <v>0</v>
      </c>
      <c r="O43" s="33">
        <f t="shared" ca="1" si="12"/>
        <v>0</v>
      </c>
      <c r="P43" s="33">
        <f t="shared" ca="1" si="12"/>
        <v>0</v>
      </c>
      <c r="Q43" s="33">
        <f t="shared" ca="1" si="12"/>
        <v>0</v>
      </c>
      <c r="R43" s="33">
        <f t="shared" ca="1" si="12"/>
        <v>0</v>
      </c>
      <c r="S43" s="33">
        <f t="shared" ca="1" si="12"/>
        <v>0</v>
      </c>
      <c r="T43" s="33">
        <f t="shared" ca="1" si="12"/>
        <v>0</v>
      </c>
      <c r="U43" s="33">
        <f t="shared" ca="1" si="12"/>
        <v>0</v>
      </c>
      <c r="V43" s="33">
        <f t="shared" ca="1" si="12"/>
        <v>0</v>
      </c>
      <c r="W43" s="33">
        <f t="shared" ca="1" si="12"/>
        <v>0</v>
      </c>
      <c r="X43" s="33">
        <f t="shared" ca="1" si="12"/>
        <v>0</v>
      </c>
      <c r="Y43" s="33">
        <f t="shared" ca="1" si="12"/>
        <v>0</v>
      </c>
      <c r="Z43" s="33">
        <f t="shared" ca="1" si="12"/>
        <v>0</v>
      </c>
      <c r="AA43" s="33">
        <f t="shared" ca="1" si="12"/>
        <v>0</v>
      </c>
      <c r="AB43" s="33">
        <f t="shared" ca="1" si="12"/>
        <v>0</v>
      </c>
      <c r="AC43" s="33">
        <f t="shared" ca="1" si="12"/>
        <v>0</v>
      </c>
      <c r="AD43" s="33">
        <f t="shared" ca="1" si="12"/>
        <v>0</v>
      </c>
      <c r="AE43" s="33">
        <f t="shared" ca="1" si="12"/>
        <v>0</v>
      </c>
      <c r="AF43" s="33">
        <f t="shared" ca="1" si="12"/>
        <v>0</v>
      </c>
      <c r="AG43" s="33">
        <f t="shared" ca="1" si="12"/>
        <v>0</v>
      </c>
      <c r="AH43" s="33">
        <f t="shared" ca="1" si="12"/>
        <v>0</v>
      </c>
      <c r="AI43" s="33">
        <f t="shared" ca="1" si="12"/>
        <v>0</v>
      </c>
      <c r="AJ43" s="33">
        <f t="shared" ca="1" si="12"/>
        <v>0</v>
      </c>
      <c r="AK43" s="33">
        <f t="shared" ca="1" si="12"/>
        <v>0</v>
      </c>
      <c r="AL43" s="33">
        <f t="shared" ca="1" si="12"/>
        <v>0</v>
      </c>
      <c r="AM43" s="33"/>
      <c r="AN43" s="1"/>
    </row>
    <row r="44" spans="1:40" ht="3"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row>
    <row r="45" spans="1:40" x14ac:dyDescent="0.2">
      <c r="A45" s="1"/>
      <c r="B45" s="1"/>
      <c r="C45" s="20" t="s">
        <v>315</v>
      </c>
      <c r="D45" s="1"/>
      <c r="E45" s="4"/>
      <c r="F45" s="23" t="str">
        <f ca="1">Scen!$F$32</f>
        <v>'000USD</v>
      </c>
      <c r="G45" s="57">
        <f ca="1">SUM(K45:AM45)</f>
        <v>29580.957277035312</v>
      </c>
      <c r="H45" s="1"/>
      <c r="I45" s="1"/>
      <c r="J45" s="43"/>
      <c r="K45" s="33">
        <f>-SUM(K166:K167)</f>
        <v>0</v>
      </c>
      <c r="L45" s="33">
        <f ca="1">-SUM(L166:L167)</f>
        <v>-3257.5889065400843</v>
      </c>
      <c r="M45" s="33">
        <f t="shared" ref="M45:AL45" ca="1" si="13">-SUM(M166:M167)</f>
        <v>-2272.7533174057244</v>
      </c>
      <c r="N45" s="33">
        <f t="shared" ca="1" si="13"/>
        <v>-1022.0794582172239</v>
      </c>
      <c r="O45" s="33">
        <f t="shared" ca="1" si="13"/>
        <v>-1756.4476113716446</v>
      </c>
      <c r="P45" s="33">
        <f t="shared" ca="1" si="13"/>
        <v>302.57957353164966</v>
      </c>
      <c r="Q45" s="33">
        <f ca="1">-SUM(Q166:Q167)</f>
        <v>1561.2340887744067</v>
      </c>
      <c r="R45" s="33">
        <f t="shared" ca="1" si="13"/>
        <v>5373.9336684124428</v>
      </c>
      <c r="S45" s="33">
        <f ca="1">-SUM(S166:S167)</f>
        <v>5721.1006162511621</v>
      </c>
      <c r="T45" s="33">
        <f t="shared" ca="1" si="13"/>
        <v>-978.38550442522319</v>
      </c>
      <c r="U45" s="33">
        <f t="shared" ca="1" si="13"/>
        <v>-5519.7143722491637</v>
      </c>
      <c r="V45" s="33">
        <f t="shared" ca="1" si="13"/>
        <v>114.58119265779897</v>
      </c>
      <c r="W45" s="33">
        <f t="shared" ca="1" si="13"/>
        <v>-760.65912798193312</v>
      </c>
      <c r="X45" s="33">
        <f t="shared" ca="1" si="13"/>
        <v>-2398.5332678996892</v>
      </c>
      <c r="Y45" s="33">
        <f t="shared" ca="1" si="13"/>
        <v>-2003.4561528476479</v>
      </c>
      <c r="Z45" s="33">
        <f t="shared" ca="1" si="13"/>
        <v>-4403.2510125295739</v>
      </c>
      <c r="AA45" s="33">
        <f t="shared" ca="1" si="13"/>
        <v>11256.778124704229</v>
      </c>
      <c r="AB45" s="33">
        <f t="shared" ca="1" si="13"/>
        <v>2539.4331921414487</v>
      </c>
      <c r="AC45" s="33">
        <f t="shared" ca="1" si="13"/>
        <v>-2849.3579643405174</v>
      </c>
      <c r="AD45" s="33">
        <f t="shared" ca="1" si="13"/>
        <v>29933.543516370599</v>
      </c>
      <c r="AE45" s="33">
        <f t="shared" ca="1" si="13"/>
        <v>0</v>
      </c>
      <c r="AF45" s="33">
        <f t="shared" ca="1" si="13"/>
        <v>0</v>
      </c>
      <c r="AG45" s="33">
        <f t="shared" ca="1" si="13"/>
        <v>0</v>
      </c>
      <c r="AH45" s="33">
        <f t="shared" ca="1" si="13"/>
        <v>0</v>
      </c>
      <c r="AI45" s="33">
        <f t="shared" ca="1" si="13"/>
        <v>0</v>
      </c>
      <c r="AJ45" s="33">
        <f t="shared" ca="1" si="13"/>
        <v>0</v>
      </c>
      <c r="AK45" s="33">
        <f t="shared" ca="1" si="13"/>
        <v>0</v>
      </c>
      <c r="AL45" s="33">
        <f t="shared" ca="1" si="13"/>
        <v>0</v>
      </c>
      <c r="AM45" s="33"/>
      <c r="AN45" s="1"/>
    </row>
    <row r="46" spans="1:40" x14ac:dyDescent="0.2">
      <c r="A46" s="1"/>
      <c r="B46" s="1"/>
      <c r="C46" s="20" t="s">
        <v>316</v>
      </c>
      <c r="D46" s="1"/>
      <c r="E46" s="4"/>
      <c r="F46" s="23" t="str">
        <f ca="1">Scen!$F$32</f>
        <v>'000USD</v>
      </c>
      <c r="G46" s="57">
        <f ca="1">SUM(K46:AM46)</f>
        <v>-1109.5197115042245</v>
      </c>
      <c r="H46" s="1"/>
      <c r="I46" s="1"/>
      <c r="J46" s="43"/>
      <c r="K46" s="33">
        <f>-K200</f>
        <v>0</v>
      </c>
      <c r="L46" s="33">
        <f t="shared" ref="L46:AL46" ca="1" si="14">-L200</f>
        <v>0</v>
      </c>
      <c r="M46" s="33">
        <f t="shared" ca="1" si="14"/>
        <v>0</v>
      </c>
      <c r="N46" s="33">
        <f t="shared" ca="1" si="14"/>
        <v>0</v>
      </c>
      <c r="O46" s="33">
        <f t="shared" ca="1" si="14"/>
        <v>0</v>
      </c>
      <c r="P46" s="33">
        <f t="shared" ca="1" si="14"/>
        <v>0</v>
      </c>
      <c r="Q46" s="33">
        <f t="shared" ca="1" si="14"/>
        <v>0</v>
      </c>
      <c r="R46" s="33">
        <f t="shared" ca="1" si="14"/>
        <v>0</v>
      </c>
      <c r="S46" s="33">
        <f t="shared" ca="1" si="14"/>
        <v>0</v>
      </c>
      <c r="T46" s="33">
        <f t="shared" ca="1" si="14"/>
        <v>0</v>
      </c>
      <c r="U46" s="33">
        <f t="shared" ca="1" si="14"/>
        <v>0</v>
      </c>
      <c r="V46" s="33">
        <f t="shared" ca="1" si="14"/>
        <v>0</v>
      </c>
      <c r="W46" s="33">
        <f t="shared" ca="1" si="14"/>
        <v>0</v>
      </c>
      <c r="X46" s="33">
        <f t="shared" ca="1" si="14"/>
        <v>0</v>
      </c>
      <c r="Y46" s="33">
        <f t="shared" ca="1" si="14"/>
        <v>0</v>
      </c>
      <c r="Z46" s="33">
        <f t="shared" ca="1" si="14"/>
        <v>0</v>
      </c>
      <c r="AA46" s="33">
        <f t="shared" ca="1" si="14"/>
        <v>0</v>
      </c>
      <c r="AB46" s="33">
        <f t="shared" ca="1" si="14"/>
        <v>-514.10465069908298</v>
      </c>
      <c r="AC46" s="33">
        <f t="shared" ca="1" si="14"/>
        <v>-376.24579473608452</v>
      </c>
      <c r="AD46" s="33">
        <f t="shared" ca="1" si="14"/>
        <v>-191.80442580239958</v>
      </c>
      <c r="AE46" s="33">
        <f t="shared" ca="1" si="14"/>
        <v>-27.364840266657531</v>
      </c>
      <c r="AF46" s="33">
        <f t="shared" ca="1" si="14"/>
        <v>0</v>
      </c>
      <c r="AG46" s="33">
        <f t="shared" ca="1" si="14"/>
        <v>0</v>
      </c>
      <c r="AH46" s="33">
        <f t="shared" ca="1" si="14"/>
        <v>0</v>
      </c>
      <c r="AI46" s="33">
        <f t="shared" ca="1" si="14"/>
        <v>0</v>
      </c>
      <c r="AJ46" s="33">
        <f t="shared" ca="1" si="14"/>
        <v>0</v>
      </c>
      <c r="AK46" s="33">
        <f t="shared" ca="1" si="14"/>
        <v>0</v>
      </c>
      <c r="AL46" s="33">
        <f t="shared" ca="1" si="14"/>
        <v>0</v>
      </c>
      <c r="AM46" s="33"/>
      <c r="AN46" s="1"/>
    </row>
    <row r="47" spans="1:40" x14ac:dyDescent="0.2">
      <c r="A47" s="1"/>
      <c r="B47" s="1"/>
      <c r="C47" s="20" t="s">
        <v>317</v>
      </c>
      <c r="D47" s="1"/>
      <c r="E47" s="4"/>
      <c r="F47" s="23" t="str">
        <f ca="1">Scen!$F$32</f>
        <v>'000USD</v>
      </c>
      <c r="G47" s="57">
        <f ca="1">SUM(K47:AM47)</f>
        <v>6860.6890800000001</v>
      </c>
      <c r="H47" s="1"/>
      <c r="I47" s="1"/>
      <c r="J47" s="43"/>
      <c r="K47" s="33">
        <f>-SUM(K210:K211)</f>
        <v>0</v>
      </c>
      <c r="L47" s="33">
        <f t="shared" ref="L47:AL47" ca="1" si="15">-SUM(L210:L211)</f>
        <v>5860.6890800000001</v>
      </c>
      <c r="M47" s="33">
        <f t="shared" ca="1" si="15"/>
        <v>311.01569435960693</v>
      </c>
      <c r="N47" s="33">
        <f t="shared" ca="1" si="15"/>
        <v>-311.01569435960687</v>
      </c>
      <c r="O47" s="33">
        <f t="shared" ca="1" si="15"/>
        <v>0</v>
      </c>
      <c r="P47" s="33">
        <f t="shared" ca="1" si="15"/>
        <v>0</v>
      </c>
      <c r="Q47" s="33">
        <f t="shared" ca="1" si="15"/>
        <v>0</v>
      </c>
      <c r="R47" s="33">
        <f t="shared" ca="1" si="15"/>
        <v>0</v>
      </c>
      <c r="S47" s="33">
        <f t="shared" ca="1" si="15"/>
        <v>0</v>
      </c>
      <c r="T47" s="33">
        <f t="shared" ca="1" si="15"/>
        <v>0</v>
      </c>
      <c r="U47" s="33">
        <f t="shared" ca="1" si="15"/>
        <v>0</v>
      </c>
      <c r="V47" s="33">
        <f t="shared" ca="1" si="15"/>
        <v>0</v>
      </c>
      <c r="W47" s="33">
        <f t="shared" ca="1" si="15"/>
        <v>0</v>
      </c>
      <c r="X47" s="33">
        <f t="shared" ca="1" si="15"/>
        <v>0</v>
      </c>
      <c r="Y47" s="33">
        <f t="shared" ca="1" si="15"/>
        <v>0</v>
      </c>
      <c r="Z47" s="33">
        <f t="shared" ca="1" si="15"/>
        <v>0</v>
      </c>
      <c r="AA47" s="33">
        <f t="shared" ca="1" si="15"/>
        <v>0</v>
      </c>
      <c r="AB47" s="33">
        <f t="shared" ca="1" si="15"/>
        <v>0</v>
      </c>
      <c r="AC47" s="33">
        <f t="shared" ca="1" si="15"/>
        <v>0</v>
      </c>
      <c r="AD47" s="33">
        <f t="shared" ca="1" si="15"/>
        <v>0</v>
      </c>
      <c r="AE47" s="33">
        <f t="shared" ca="1" si="15"/>
        <v>0</v>
      </c>
      <c r="AF47" s="33">
        <f t="shared" ca="1" si="15"/>
        <v>1000</v>
      </c>
      <c r="AG47" s="33">
        <f t="shared" ca="1" si="15"/>
        <v>0</v>
      </c>
      <c r="AH47" s="33">
        <f t="shared" ca="1" si="15"/>
        <v>0</v>
      </c>
      <c r="AI47" s="33">
        <f t="shared" ca="1" si="15"/>
        <v>0</v>
      </c>
      <c r="AJ47" s="33">
        <f t="shared" ca="1" si="15"/>
        <v>0</v>
      </c>
      <c r="AK47" s="33">
        <f t="shared" ca="1" si="15"/>
        <v>0</v>
      </c>
      <c r="AL47" s="33">
        <f t="shared" ca="1" si="15"/>
        <v>0</v>
      </c>
      <c r="AM47" s="33"/>
      <c r="AN47" s="1"/>
    </row>
    <row r="48" spans="1:40" x14ac:dyDescent="0.2">
      <c r="A48" s="1"/>
      <c r="B48" s="1"/>
      <c r="C48" s="20" t="str">
        <f>C214</f>
        <v>Total interest on Accounts</v>
      </c>
      <c r="D48" s="1"/>
      <c r="E48" s="4"/>
      <c r="F48" s="23" t="str">
        <f ca="1">Scen!$F$32</f>
        <v>'000USD</v>
      </c>
      <c r="G48" s="57">
        <f ca="1">SUM(K48:AM48)</f>
        <v>6423.8831872732662</v>
      </c>
      <c r="H48" s="1"/>
      <c r="I48" s="1"/>
      <c r="J48" s="43"/>
      <c r="K48" s="33">
        <f t="shared" ref="K48:AL48" si="16">K214</f>
        <v>0</v>
      </c>
      <c r="L48" s="33">
        <f t="shared" si="16"/>
        <v>549.46028495897644</v>
      </c>
      <c r="M48" s="33">
        <f t="shared" ca="1" si="16"/>
        <v>487.65387098490982</v>
      </c>
      <c r="N48" s="33">
        <f t="shared" ca="1" si="16"/>
        <v>416.70586665109408</v>
      </c>
      <c r="O48" s="33">
        <f t="shared" ca="1" si="16"/>
        <v>362.29048253107851</v>
      </c>
      <c r="P48" s="33">
        <f t="shared" ca="1" si="16"/>
        <v>282.07322348690991</v>
      </c>
      <c r="Q48" s="33">
        <f t="shared" ca="1" si="16"/>
        <v>267.95978084770877</v>
      </c>
      <c r="R48" s="33">
        <f t="shared" ca="1" si="16"/>
        <v>283.02974783947161</v>
      </c>
      <c r="S48" s="33">
        <f t="shared" ca="1" si="16"/>
        <v>303.55334660285473</v>
      </c>
      <c r="T48" s="33">
        <f t="shared" ca="1" si="16"/>
        <v>382.40588340909193</v>
      </c>
      <c r="U48" s="33">
        <f t="shared" ca="1" si="16"/>
        <v>443.26830683057011</v>
      </c>
      <c r="V48" s="33">
        <f t="shared" ca="1" si="16"/>
        <v>430.07584348345461</v>
      </c>
      <c r="W48" s="33">
        <f t="shared" ca="1" si="16"/>
        <v>318.42668050474708</v>
      </c>
      <c r="X48" s="33">
        <f t="shared" ca="1" si="16"/>
        <v>302.48980130351271</v>
      </c>
      <c r="Y48" s="33">
        <f t="shared" ca="1" si="16"/>
        <v>312.30558516774732</v>
      </c>
      <c r="Z48" s="33">
        <f t="shared" ca="1" si="16"/>
        <v>352.91745416221852</v>
      </c>
      <c r="AA48" s="33">
        <f t="shared" ca="1" si="16"/>
        <v>358.52204857644767</v>
      </c>
      <c r="AB48" s="33">
        <f t="shared" ca="1" si="16"/>
        <v>223.11397750369926</v>
      </c>
      <c r="AC48" s="33">
        <f t="shared" ca="1" si="16"/>
        <v>165.12938567097501</v>
      </c>
      <c r="AD48" s="33">
        <f t="shared" ca="1" si="16"/>
        <v>182.50161675779765</v>
      </c>
      <c r="AE48" s="33">
        <f t="shared" ca="1" si="16"/>
        <v>0</v>
      </c>
      <c r="AF48" s="33">
        <f t="shared" ca="1" si="16"/>
        <v>0</v>
      </c>
      <c r="AG48" s="33">
        <f t="shared" ca="1" si="16"/>
        <v>0</v>
      </c>
      <c r="AH48" s="33">
        <f t="shared" ca="1" si="16"/>
        <v>0</v>
      </c>
      <c r="AI48" s="33">
        <f t="shared" ca="1" si="16"/>
        <v>0</v>
      </c>
      <c r="AJ48" s="33">
        <f t="shared" ca="1" si="16"/>
        <v>0</v>
      </c>
      <c r="AK48" s="33">
        <f t="shared" ca="1" si="16"/>
        <v>0</v>
      </c>
      <c r="AL48" s="33">
        <f t="shared" ca="1" si="16"/>
        <v>0</v>
      </c>
      <c r="AM48" s="33"/>
      <c r="AN48" s="1"/>
    </row>
    <row r="49" spans="1:40" ht="3" customHeight="1" x14ac:dyDescent="0.2">
      <c r="A49" s="1"/>
      <c r="B49" s="1"/>
      <c r="C49" s="1"/>
      <c r="D49" s="1"/>
      <c r="E49" s="4"/>
      <c r="F49" s="21"/>
      <c r="G49" s="4"/>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row>
    <row r="50" spans="1:40" x14ac:dyDescent="0.2">
      <c r="A50" s="1"/>
      <c r="B50" s="1"/>
      <c r="C50" s="20" t="s">
        <v>318</v>
      </c>
      <c r="D50" s="1"/>
      <c r="E50" s="4"/>
      <c r="F50" s="23" t="str">
        <f ca="1">Scen!$F$32</f>
        <v>'000USD</v>
      </c>
      <c r="G50" s="57">
        <f ca="1">SUM(K50:AM50)</f>
        <v>0</v>
      </c>
      <c r="H50" s="1"/>
      <c r="I50" s="1"/>
      <c r="J50" s="43"/>
      <c r="K50" s="33">
        <f t="shared" ref="K50:AL50" si="17">-K232</f>
        <v>0</v>
      </c>
      <c r="L50" s="33">
        <f t="shared" ca="1" si="17"/>
        <v>0</v>
      </c>
      <c r="M50" s="33">
        <f t="shared" ca="1" si="17"/>
        <v>0</v>
      </c>
      <c r="N50" s="33">
        <f t="shared" ca="1" si="17"/>
        <v>0</v>
      </c>
      <c r="O50" s="33">
        <f t="shared" ca="1" si="17"/>
        <v>0</v>
      </c>
      <c r="P50" s="33">
        <f t="shared" ca="1" si="17"/>
        <v>0</v>
      </c>
      <c r="Q50" s="33">
        <f t="shared" ca="1" si="17"/>
        <v>0</v>
      </c>
      <c r="R50" s="33">
        <f t="shared" ca="1" si="17"/>
        <v>0</v>
      </c>
      <c r="S50" s="33">
        <f t="shared" ca="1" si="17"/>
        <v>0</v>
      </c>
      <c r="T50" s="33">
        <f t="shared" ca="1" si="17"/>
        <v>0</v>
      </c>
      <c r="U50" s="33">
        <f t="shared" ca="1" si="17"/>
        <v>0</v>
      </c>
      <c r="V50" s="33">
        <f t="shared" ca="1" si="17"/>
        <v>0</v>
      </c>
      <c r="W50" s="33">
        <f t="shared" ca="1" si="17"/>
        <v>0</v>
      </c>
      <c r="X50" s="33">
        <f t="shared" ca="1" si="17"/>
        <v>0</v>
      </c>
      <c r="Y50" s="33">
        <f t="shared" ca="1" si="17"/>
        <v>0</v>
      </c>
      <c r="Z50" s="33">
        <f t="shared" ca="1" si="17"/>
        <v>0</v>
      </c>
      <c r="AA50" s="33">
        <f t="shared" ca="1" si="17"/>
        <v>0</v>
      </c>
      <c r="AB50" s="33">
        <f t="shared" ca="1" si="17"/>
        <v>0</v>
      </c>
      <c r="AC50" s="33">
        <f t="shared" ca="1" si="17"/>
        <v>0</v>
      </c>
      <c r="AD50" s="33">
        <f t="shared" ca="1" si="17"/>
        <v>0</v>
      </c>
      <c r="AE50" s="33">
        <f t="shared" ca="1" si="17"/>
        <v>0</v>
      </c>
      <c r="AF50" s="33">
        <f t="shared" ca="1" si="17"/>
        <v>0</v>
      </c>
      <c r="AG50" s="33">
        <f t="shared" ca="1" si="17"/>
        <v>0</v>
      </c>
      <c r="AH50" s="33">
        <f t="shared" ca="1" si="17"/>
        <v>0</v>
      </c>
      <c r="AI50" s="33">
        <f t="shared" ca="1" si="17"/>
        <v>0</v>
      </c>
      <c r="AJ50" s="33">
        <f t="shared" ca="1" si="17"/>
        <v>0</v>
      </c>
      <c r="AK50" s="33">
        <f t="shared" ca="1" si="17"/>
        <v>0</v>
      </c>
      <c r="AL50" s="33">
        <f t="shared" ca="1" si="17"/>
        <v>0</v>
      </c>
      <c r="AM50" s="33"/>
      <c r="AN50" s="1"/>
    </row>
    <row r="51" spans="1:40" x14ac:dyDescent="0.2">
      <c r="A51" s="1"/>
      <c r="B51" s="1"/>
      <c r="C51" s="20" t="s">
        <v>319</v>
      </c>
      <c r="D51" s="1"/>
      <c r="E51" s="4"/>
      <c r="F51" s="23" t="str">
        <f ca="1">Scen!$F$32</f>
        <v>'000USD</v>
      </c>
      <c r="G51" s="57">
        <f ca="1">SUM(K51:AM51)</f>
        <v>0</v>
      </c>
      <c r="H51" s="1"/>
      <c r="I51" s="1"/>
      <c r="J51" s="43"/>
      <c r="K51" s="33">
        <f>K225</f>
        <v>0</v>
      </c>
      <c r="L51" s="33">
        <f t="shared" ref="L51:AL51" ca="1" si="18">L225</f>
        <v>0</v>
      </c>
      <c r="M51" s="33">
        <f t="shared" ca="1" si="18"/>
        <v>0</v>
      </c>
      <c r="N51" s="33">
        <f t="shared" ca="1" si="18"/>
        <v>0</v>
      </c>
      <c r="O51" s="33">
        <f t="shared" ca="1" si="18"/>
        <v>0</v>
      </c>
      <c r="P51" s="33">
        <f t="shared" ca="1" si="18"/>
        <v>0</v>
      </c>
      <c r="Q51" s="33">
        <f t="shared" ca="1" si="18"/>
        <v>0</v>
      </c>
      <c r="R51" s="33">
        <f t="shared" ca="1" si="18"/>
        <v>0</v>
      </c>
      <c r="S51" s="33">
        <f t="shared" ca="1" si="18"/>
        <v>0</v>
      </c>
      <c r="T51" s="33">
        <f t="shared" ca="1" si="18"/>
        <v>0</v>
      </c>
      <c r="U51" s="33">
        <f t="shared" ca="1" si="18"/>
        <v>0</v>
      </c>
      <c r="V51" s="33">
        <f t="shared" ca="1" si="18"/>
        <v>0</v>
      </c>
      <c r="W51" s="33">
        <f t="shared" ca="1" si="18"/>
        <v>0</v>
      </c>
      <c r="X51" s="33">
        <f t="shared" ca="1" si="18"/>
        <v>0</v>
      </c>
      <c r="Y51" s="33">
        <f t="shared" ca="1" si="18"/>
        <v>0</v>
      </c>
      <c r="Z51" s="33">
        <f t="shared" ca="1" si="18"/>
        <v>0</v>
      </c>
      <c r="AA51" s="33">
        <f t="shared" ca="1" si="18"/>
        <v>0</v>
      </c>
      <c r="AB51" s="33">
        <f t="shared" ca="1" si="18"/>
        <v>0</v>
      </c>
      <c r="AC51" s="33">
        <f t="shared" ca="1" si="18"/>
        <v>0</v>
      </c>
      <c r="AD51" s="33">
        <f t="shared" ca="1" si="18"/>
        <v>0</v>
      </c>
      <c r="AE51" s="33">
        <f t="shared" ca="1" si="18"/>
        <v>0</v>
      </c>
      <c r="AF51" s="33">
        <f t="shared" ca="1" si="18"/>
        <v>0</v>
      </c>
      <c r="AG51" s="33">
        <f t="shared" ca="1" si="18"/>
        <v>0</v>
      </c>
      <c r="AH51" s="33">
        <f t="shared" ca="1" si="18"/>
        <v>0</v>
      </c>
      <c r="AI51" s="33">
        <f t="shared" ca="1" si="18"/>
        <v>0</v>
      </c>
      <c r="AJ51" s="33">
        <f t="shared" ca="1" si="18"/>
        <v>0</v>
      </c>
      <c r="AK51" s="33">
        <f t="shared" ca="1" si="18"/>
        <v>0</v>
      </c>
      <c r="AL51" s="33">
        <f t="shared" ca="1" si="18"/>
        <v>0</v>
      </c>
      <c r="AM51" s="33"/>
      <c r="AN51" s="1"/>
    </row>
    <row r="52" spans="1:40" x14ac:dyDescent="0.2">
      <c r="A52" s="1"/>
      <c r="B52" s="1"/>
      <c r="C52" s="1"/>
      <c r="D52" s="1"/>
      <c r="E52" s="4"/>
      <c r="F52" s="23"/>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row>
    <row r="53" spans="1:40" x14ac:dyDescent="0.2">
      <c r="A53" s="1"/>
      <c r="B53" s="1"/>
      <c r="C53" s="14" t="s">
        <v>249</v>
      </c>
      <c r="D53" s="15"/>
      <c r="E53" s="27"/>
      <c r="F53" s="25"/>
      <c r="G53" s="30"/>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
    </row>
    <row r="54" spans="1:40" x14ac:dyDescent="0.2">
      <c r="A54" s="1"/>
      <c r="B54" s="1"/>
      <c r="C54" s="1"/>
      <c r="D54" s="1"/>
      <c r="E54" s="23"/>
      <c r="F54" s="23"/>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row>
    <row r="55" spans="1:40" x14ac:dyDescent="0.2">
      <c r="A55" s="1"/>
      <c r="B55" s="1"/>
      <c r="C55" s="20" t="s">
        <v>313</v>
      </c>
      <c r="D55" s="1"/>
      <c r="E55" s="4"/>
      <c r="F55" s="23" t="str">
        <f ca="1">Scen!$F$32</f>
        <v>'000USD</v>
      </c>
      <c r="G55" s="57">
        <f ca="1">SUM(K55:AM55)</f>
        <v>-342246.7962982239</v>
      </c>
      <c r="H55" s="1"/>
      <c r="I55" s="1"/>
      <c r="J55" s="43"/>
      <c r="K55" s="33">
        <f>-(K94+K112+K131)</f>
        <v>0</v>
      </c>
      <c r="L55" s="33">
        <f t="shared" ref="L55:AL55" ca="1" si="19">-(L94+L112+L131)</f>
        <v>-31428.458080807242</v>
      </c>
      <c r="M55" s="33">
        <f t="shared" ca="1" si="19"/>
        <v>-30359.171528453608</v>
      </c>
      <c r="N55" s="33">
        <f t="shared" ca="1" si="19"/>
        <v>-29149.28549613713</v>
      </c>
      <c r="O55" s="33">
        <f t="shared" ca="1" si="19"/>
        <v>-27760.690134914636</v>
      </c>
      <c r="P55" s="33">
        <f t="shared" ca="1" si="19"/>
        <v>-26243.374138327672</v>
      </c>
      <c r="Q55" s="33">
        <f t="shared" ca="1" si="19"/>
        <v>-24590.548147559915</v>
      </c>
      <c r="R55" s="33">
        <f t="shared" ca="1" si="19"/>
        <v>-22924.948438259169</v>
      </c>
      <c r="S55" s="33">
        <f t="shared" ca="1" si="19"/>
        <v>-21334.507023100941</v>
      </c>
      <c r="T55" s="33">
        <f t="shared" ca="1" si="19"/>
        <v>-20114.472644755195</v>
      </c>
      <c r="U55" s="33">
        <f t="shared" ca="1" si="19"/>
        <v>-18990.737899905354</v>
      </c>
      <c r="V55" s="33">
        <f t="shared" ca="1" si="19"/>
        <v>-17705.659993759051</v>
      </c>
      <c r="W55" s="33">
        <f t="shared" ca="1" si="19"/>
        <v>-16053.641089147432</v>
      </c>
      <c r="X55" s="33">
        <f t="shared" ca="1" si="19"/>
        <v>-14309.624237655271</v>
      </c>
      <c r="Y55" s="33">
        <f t="shared" ca="1" si="19"/>
        <v>-12465.503257539687</v>
      </c>
      <c r="Z55" s="33">
        <f t="shared" ca="1" si="19"/>
        <v>-10345.363494950925</v>
      </c>
      <c r="AA55" s="33">
        <f t="shared" ca="1" si="19"/>
        <v>-7967.476382765647</v>
      </c>
      <c r="AB55" s="33">
        <f t="shared" ca="1" si="19"/>
        <v>-5363.5487252244384</v>
      </c>
      <c r="AC55" s="33">
        <f t="shared" ca="1" si="19"/>
        <v>-3524.1508763278071</v>
      </c>
      <c r="AD55" s="33">
        <f t="shared" ca="1" si="19"/>
        <v>-1615.634708632733</v>
      </c>
      <c r="AE55" s="33">
        <f t="shared" ca="1" si="19"/>
        <v>0</v>
      </c>
      <c r="AF55" s="33">
        <f t="shared" ca="1" si="19"/>
        <v>0</v>
      </c>
      <c r="AG55" s="33">
        <f t="shared" ca="1" si="19"/>
        <v>0</v>
      </c>
      <c r="AH55" s="33">
        <f t="shared" ca="1" si="19"/>
        <v>0</v>
      </c>
      <c r="AI55" s="33">
        <f t="shared" ca="1" si="19"/>
        <v>0</v>
      </c>
      <c r="AJ55" s="33">
        <f t="shared" ca="1" si="19"/>
        <v>0</v>
      </c>
      <c r="AK55" s="33">
        <f t="shared" ca="1" si="19"/>
        <v>0</v>
      </c>
      <c r="AL55" s="33">
        <f t="shared" ca="1" si="19"/>
        <v>0</v>
      </c>
      <c r="AM55" s="33"/>
      <c r="AN55" s="1"/>
    </row>
    <row r="56" spans="1:40" x14ac:dyDescent="0.2">
      <c r="A56" s="1"/>
      <c r="B56" s="1"/>
      <c r="C56" s="20" t="s">
        <v>320</v>
      </c>
      <c r="D56" s="1"/>
      <c r="E56" s="4"/>
      <c r="F56" s="23" t="str">
        <f ca="1">Scen!$F$32</f>
        <v>'000USD</v>
      </c>
      <c r="G56" s="57">
        <f ca="1">SUM(K56:AM56)</f>
        <v>-8157.1422706255689</v>
      </c>
      <c r="H56" s="1"/>
      <c r="I56" s="1"/>
      <c r="J56" s="43"/>
      <c r="K56" s="33">
        <f>-K142</f>
        <v>0</v>
      </c>
      <c r="L56" s="33">
        <f t="shared" ref="L56:AL56" ca="1" si="20">-L142</f>
        <v>-277.9776519241866</v>
      </c>
      <c r="M56" s="33">
        <f t="shared" ca="1" si="20"/>
        <v>-319.88591080393581</v>
      </c>
      <c r="N56" s="33">
        <f t="shared" ca="1" si="20"/>
        <v>-372.01437651308601</v>
      </c>
      <c r="O56" s="33">
        <f t="shared" ca="1" si="20"/>
        <v>-403.10594992958346</v>
      </c>
      <c r="P56" s="33">
        <f t="shared" ca="1" si="20"/>
        <v>-448.6662111006936</v>
      </c>
      <c r="Q56" s="33">
        <f t="shared" ca="1" si="20"/>
        <v>-458.15527089127681</v>
      </c>
      <c r="R56" s="33">
        <f t="shared" ca="1" si="20"/>
        <v>-444.95993872505119</v>
      </c>
      <c r="S56" s="33">
        <f t="shared" ca="1" si="20"/>
        <v>-362.01814991050969</v>
      </c>
      <c r="T56" s="33">
        <f t="shared" ca="1" si="20"/>
        <v>-269.43265572284304</v>
      </c>
      <c r="U56" s="33">
        <f t="shared" ca="1" si="20"/>
        <v>-297.33379954327665</v>
      </c>
      <c r="V56" s="33">
        <f t="shared" ca="1" si="20"/>
        <v>-408.96086992367594</v>
      </c>
      <c r="W56" s="33">
        <f t="shared" ca="1" si="20"/>
        <v>-421.84814479178272</v>
      </c>
      <c r="X56" s="33">
        <f t="shared" ca="1" si="20"/>
        <v>-451.42334826140944</v>
      </c>
      <c r="Y56" s="33">
        <f t="shared" ca="1" si="20"/>
        <v>-511.5747463873289</v>
      </c>
      <c r="Z56" s="33">
        <f t="shared" ca="1" si="20"/>
        <v>-567.06945232875842</v>
      </c>
      <c r="AA56" s="33">
        <f t="shared" ca="1" si="20"/>
        <v>-668.37010709530489</v>
      </c>
      <c r="AB56" s="33">
        <f t="shared" ca="1" si="20"/>
        <v>-488.04211709371481</v>
      </c>
      <c r="AC56" s="33">
        <f t="shared" ca="1" si="20"/>
        <v>-458.7011955911297</v>
      </c>
      <c r="AD56" s="33">
        <f t="shared" ca="1" si="20"/>
        <v>-527.60237408802163</v>
      </c>
      <c r="AE56" s="33">
        <f t="shared" ca="1" si="20"/>
        <v>0</v>
      </c>
      <c r="AF56" s="33">
        <f t="shared" ca="1" si="20"/>
        <v>0</v>
      </c>
      <c r="AG56" s="33">
        <f t="shared" ca="1" si="20"/>
        <v>0</v>
      </c>
      <c r="AH56" s="33">
        <f t="shared" ca="1" si="20"/>
        <v>0</v>
      </c>
      <c r="AI56" s="33">
        <f t="shared" ca="1" si="20"/>
        <v>0</v>
      </c>
      <c r="AJ56" s="33">
        <f t="shared" ca="1" si="20"/>
        <v>0</v>
      </c>
      <c r="AK56" s="33">
        <f t="shared" ca="1" si="20"/>
        <v>0</v>
      </c>
      <c r="AL56" s="33">
        <f t="shared" ca="1" si="20"/>
        <v>0</v>
      </c>
      <c r="AM56" s="33"/>
      <c r="AN56" s="1"/>
    </row>
    <row r="57" spans="1:40" x14ac:dyDescent="0.2">
      <c r="A57" s="1"/>
      <c r="B57" s="1"/>
      <c r="C57" s="20" t="s">
        <v>321</v>
      </c>
      <c r="D57" s="1"/>
      <c r="E57" s="4"/>
      <c r="F57" s="23" t="str">
        <f ca="1">Scen!$F$32</f>
        <v>'000USD</v>
      </c>
      <c r="G57" s="57">
        <f ca="1">SUM(K57:AM57)</f>
        <v>0</v>
      </c>
      <c r="H57" s="1"/>
      <c r="I57" s="1"/>
      <c r="J57" s="43"/>
      <c r="K57" s="33">
        <f>-K231</f>
        <v>0</v>
      </c>
      <c r="L57" s="33">
        <f t="shared" ref="L57:AL57" ca="1" si="21">-L231</f>
        <v>0</v>
      </c>
      <c r="M57" s="33">
        <f t="shared" ca="1" si="21"/>
        <v>0</v>
      </c>
      <c r="N57" s="33">
        <f t="shared" ca="1" si="21"/>
        <v>0</v>
      </c>
      <c r="O57" s="33">
        <f t="shared" ca="1" si="21"/>
        <v>0</v>
      </c>
      <c r="P57" s="33">
        <f t="shared" ca="1" si="21"/>
        <v>0</v>
      </c>
      <c r="Q57" s="33">
        <f t="shared" ca="1" si="21"/>
        <v>0</v>
      </c>
      <c r="R57" s="33">
        <f t="shared" ca="1" si="21"/>
        <v>0</v>
      </c>
      <c r="S57" s="33">
        <f t="shared" ca="1" si="21"/>
        <v>0</v>
      </c>
      <c r="T57" s="33">
        <f t="shared" ca="1" si="21"/>
        <v>0</v>
      </c>
      <c r="U57" s="33">
        <f t="shared" ca="1" si="21"/>
        <v>0</v>
      </c>
      <c r="V57" s="33">
        <f t="shared" ca="1" si="21"/>
        <v>0</v>
      </c>
      <c r="W57" s="33">
        <f t="shared" ca="1" si="21"/>
        <v>0</v>
      </c>
      <c r="X57" s="33">
        <f t="shared" ca="1" si="21"/>
        <v>0</v>
      </c>
      <c r="Y57" s="33">
        <f t="shared" ca="1" si="21"/>
        <v>0</v>
      </c>
      <c r="Z57" s="33">
        <f t="shared" ca="1" si="21"/>
        <v>0</v>
      </c>
      <c r="AA57" s="33">
        <f t="shared" ca="1" si="21"/>
        <v>0</v>
      </c>
      <c r="AB57" s="33">
        <f t="shared" ca="1" si="21"/>
        <v>0</v>
      </c>
      <c r="AC57" s="33">
        <f t="shared" ca="1" si="21"/>
        <v>0</v>
      </c>
      <c r="AD57" s="33">
        <f t="shared" ca="1" si="21"/>
        <v>0</v>
      </c>
      <c r="AE57" s="33">
        <f t="shared" ca="1" si="21"/>
        <v>0</v>
      </c>
      <c r="AF57" s="33">
        <f t="shared" ca="1" si="21"/>
        <v>0</v>
      </c>
      <c r="AG57" s="33">
        <f t="shared" ca="1" si="21"/>
        <v>0</v>
      </c>
      <c r="AH57" s="33">
        <f t="shared" ca="1" si="21"/>
        <v>0</v>
      </c>
      <c r="AI57" s="33">
        <f t="shared" ca="1" si="21"/>
        <v>0</v>
      </c>
      <c r="AJ57" s="33">
        <f t="shared" ca="1" si="21"/>
        <v>0</v>
      </c>
      <c r="AK57" s="33">
        <f t="shared" ca="1" si="21"/>
        <v>0</v>
      </c>
      <c r="AL57" s="33">
        <f t="shared" ca="1" si="21"/>
        <v>0</v>
      </c>
      <c r="AM57" s="33"/>
      <c r="AN57" s="1"/>
    </row>
    <row r="58" spans="1:40" x14ac:dyDescent="0.2">
      <c r="A58" s="1"/>
      <c r="B58" s="1"/>
      <c r="C58" s="20" t="s">
        <v>316</v>
      </c>
      <c r="D58" s="1"/>
      <c r="E58" s="4"/>
      <c r="F58" s="23"/>
      <c r="G58" s="29"/>
      <c r="H58" s="1"/>
      <c r="I58" s="1"/>
      <c r="J58" s="43"/>
      <c r="K58" s="33">
        <f>-K200</f>
        <v>0</v>
      </c>
      <c r="L58" s="33">
        <f t="shared" ref="L58:AL58" ca="1" si="22">-L200</f>
        <v>0</v>
      </c>
      <c r="M58" s="33">
        <f t="shared" ca="1" si="22"/>
        <v>0</v>
      </c>
      <c r="N58" s="33">
        <f t="shared" ca="1" si="22"/>
        <v>0</v>
      </c>
      <c r="O58" s="33">
        <f t="shared" ca="1" si="22"/>
        <v>0</v>
      </c>
      <c r="P58" s="33">
        <f t="shared" ca="1" si="22"/>
        <v>0</v>
      </c>
      <c r="Q58" s="33">
        <f t="shared" ca="1" si="22"/>
        <v>0</v>
      </c>
      <c r="R58" s="33">
        <f t="shared" ca="1" si="22"/>
        <v>0</v>
      </c>
      <c r="S58" s="33">
        <f t="shared" ca="1" si="22"/>
        <v>0</v>
      </c>
      <c r="T58" s="33">
        <f t="shared" ca="1" si="22"/>
        <v>0</v>
      </c>
      <c r="U58" s="33">
        <f t="shared" ca="1" si="22"/>
        <v>0</v>
      </c>
      <c r="V58" s="33">
        <f t="shared" ca="1" si="22"/>
        <v>0</v>
      </c>
      <c r="W58" s="33">
        <f t="shared" ca="1" si="22"/>
        <v>0</v>
      </c>
      <c r="X58" s="33">
        <f t="shared" ca="1" si="22"/>
        <v>0</v>
      </c>
      <c r="Y58" s="33">
        <f t="shared" ca="1" si="22"/>
        <v>0</v>
      </c>
      <c r="Z58" s="33">
        <f t="shared" ca="1" si="22"/>
        <v>0</v>
      </c>
      <c r="AA58" s="33">
        <f t="shared" ca="1" si="22"/>
        <v>0</v>
      </c>
      <c r="AB58" s="33">
        <f t="shared" ca="1" si="22"/>
        <v>-514.10465069908298</v>
      </c>
      <c r="AC58" s="33">
        <f t="shared" ca="1" si="22"/>
        <v>-376.24579473608452</v>
      </c>
      <c r="AD58" s="33">
        <f t="shared" ca="1" si="22"/>
        <v>-191.80442580239958</v>
      </c>
      <c r="AE58" s="33">
        <f t="shared" ca="1" si="22"/>
        <v>-27.364840266657531</v>
      </c>
      <c r="AF58" s="33">
        <f t="shared" ca="1" si="22"/>
        <v>0</v>
      </c>
      <c r="AG58" s="33">
        <f t="shared" ca="1" si="22"/>
        <v>0</v>
      </c>
      <c r="AH58" s="33">
        <f t="shared" ca="1" si="22"/>
        <v>0</v>
      </c>
      <c r="AI58" s="33">
        <f t="shared" ca="1" si="22"/>
        <v>0</v>
      </c>
      <c r="AJ58" s="33">
        <f t="shared" ca="1" si="22"/>
        <v>0</v>
      </c>
      <c r="AK58" s="33">
        <f t="shared" ca="1" si="22"/>
        <v>0</v>
      </c>
      <c r="AL58" s="33">
        <f t="shared" ca="1" si="22"/>
        <v>0</v>
      </c>
      <c r="AM58" s="33"/>
      <c r="AN58" s="1"/>
    </row>
    <row r="59" spans="1:40" ht="3" customHeight="1" x14ac:dyDescent="0.2">
      <c r="A59" s="1"/>
      <c r="B59" s="1"/>
      <c r="C59" s="1"/>
      <c r="D59" s="1"/>
      <c r="E59" s="4"/>
      <c r="F59" s="21"/>
      <c r="G59" s="4"/>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row>
    <row r="60" spans="1:40" x14ac:dyDescent="0.2">
      <c r="A60" s="1"/>
      <c r="B60" s="1"/>
      <c r="C60" s="20" t="str">
        <f>C214</f>
        <v>Total interest on Accounts</v>
      </c>
      <c r="D60" s="1"/>
      <c r="E60" s="4"/>
      <c r="F60" s="23" t="str">
        <f ca="1">Scen!$F$32</f>
        <v>'000USD</v>
      </c>
      <c r="G60" s="57">
        <f ca="1">SUM(K60:AM60)</f>
        <v>6423.8831872732662</v>
      </c>
      <c r="H60" s="1"/>
      <c r="I60" s="1"/>
      <c r="J60" s="43"/>
      <c r="K60" s="33">
        <f t="shared" ref="K60:AL60" si="23">K214</f>
        <v>0</v>
      </c>
      <c r="L60" s="33">
        <f t="shared" si="23"/>
        <v>549.46028495897644</v>
      </c>
      <c r="M60" s="33">
        <f t="shared" ca="1" si="23"/>
        <v>487.65387098490982</v>
      </c>
      <c r="N60" s="33">
        <f t="shared" ca="1" si="23"/>
        <v>416.70586665109408</v>
      </c>
      <c r="O60" s="33">
        <f t="shared" ca="1" si="23"/>
        <v>362.29048253107851</v>
      </c>
      <c r="P60" s="33">
        <f t="shared" ca="1" si="23"/>
        <v>282.07322348690991</v>
      </c>
      <c r="Q60" s="33">
        <f t="shared" ca="1" si="23"/>
        <v>267.95978084770877</v>
      </c>
      <c r="R60" s="33">
        <f t="shared" ca="1" si="23"/>
        <v>283.02974783947161</v>
      </c>
      <c r="S60" s="33">
        <f t="shared" ca="1" si="23"/>
        <v>303.55334660285473</v>
      </c>
      <c r="T60" s="33">
        <f t="shared" ca="1" si="23"/>
        <v>382.40588340909193</v>
      </c>
      <c r="U60" s="33">
        <f t="shared" ca="1" si="23"/>
        <v>443.26830683057011</v>
      </c>
      <c r="V60" s="33">
        <f t="shared" ca="1" si="23"/>
        <v>430.07584348345461</v>
      </c>
      <c r="W60" s="33">
        <f t="shared" ca="1" si="23"/>
        <v>318.42668050474708</v>
      </c>
      <c r="X60" s="33">
        <f t="shared" ca="1" si="23"/>
        <v>302.48980130351271</v>
      </c>
      <c r="Y60" s="33">
        <f t="shared" ca="1" si="23"/>
        <v>312.30558516774732</v>
      </c>
      <c r="Z60" s="33">
        <f t="shared" ca="1" si="23"/>
        <v>352.91745416221852</v>
      </c>
      <c r="AA60" s="33">
        <f t="shared" ca="1" si="23"/>
        <v>358.52204857644767</v>
      </c>
      <c r="AB60" s="33">
        <f t="shared" ca="1" si="23"/>
        <v>223.11397750369926</v>
      </c>
      <c r="AC60" s="33">
        <f t="shared" ca="1" si="23"/>
        <v>165.12938567097501</v>
      </c>
      <c r="AD60" s="33">
        <f t="shared" ca="1" si="23"/>
        <v>182.50161675779765</v>
      </c>
      <c r="AE60" s="33">
        <f t="shared" ca="1" si="23"/>
        <v>0</v>
      </c>
      <c r="AF60" s="33">
        <f t="shared" ca="1" si="23"/>
        <v>0</v>
      </c>
      <c r="AG60" s="33">
        <f t="shared" ca="1" si="23"/>
        <v>0</v>
      </c>
      <c r="AH60" s="33">
        <f t="shared" ca="1" si="23"/>
        <v>0</v>
      </c>
      <c r="AI60" s="33">
        <f t="shared" ca="1" si="23"/>
        <v>0</v>
      </c>
      <c r="AJ60" s="33">
        <f t="shared" ca="1" si="23"/>
        <v>0</v>
      </c>
      <c r="AK60" s="33">
        <f t="shared" ca="1" si="23"/>
        <v>0</v>
      </c>
      <c r="AL60" s="33">
        <f t="shared" ca="1" si="23"/>
        <v>0</v>
      </c>
      <c r="AM60" s="33"/>
      <c r="AN60" s="1"/>
    </row>
    <row r="61" spans="1:40"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row>
    <row r="62" spans="1:40" x14ac:dyDescent="0.2">
      <c r="A62" s="1"/>
      <c r="B62" s="1"/>
      <c r="C62" s="14" t="s">
        <v>28</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
    </row>
    <row r="63" spans="1:40" x14ac:dyDescent="0.2">
      <c r="A63" s="1"/>
      <c r="B63" s="1"/>
      <c r="C63" s="1"/>
      <c r="D63" s="1"/>
      <c r="E63" s="4"/>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row>
    <row r="64" spans="1:40" x14ac:dyDescent="0.2">
      <c r="A64" s="1"/>
      <c r="B64" s="1"/>
      <c r="C64" s="20" t="str">
        <f>C168</f>
        <v>DSRA EoP</v>
      </c>
      <c r="D64" s="1"/>
      <c r="E64" s="4"/>
      <c r="F64" s="23" t="str">
        <f ca="1">Scen!$F$32</f>
        <v>'000USD</v>
      </c>
      <c r="G64" s="1"/>
      <c r="H64" s="1"/>
      <c r="I64" s="1"/>
      <c r="J64" s="43"/>
      <c r="K64" s="33">
        <f t="shared" ref="K64:AL64" si="24">K168</f>
        <v>29580.957277035312</v>
      </c>
      <c r="L64" s="33">
        <f t="shared" ca="1" si="24"/>
        <v>32838.546183575396</v>
      </c>
      <c r="M64" s="33">
        <f t="shared" ca="1" si="24"/>
        <v>35111.29950098112</v>
      </c>
      <c r="N64" s="33">
        <f t="shared" ca="1" si="24"/>
        <v>36133.378959198344</v>
      </c>
      <c r="O64" s="33">
        <f t="shared" ca="1" si="24"/>
        <v>37889.826570569989</v>
      </c>
      <c r="P64" s="33">
        <f t="shared" ca="1" si="24"/>
        <v>37587.246997038339</v>
      </c>
      <c r="Q64" s="33">
        <f t="shared" ca="1" si="24"/>
        <v>36026.012908263932</v>
      </c>
      <c r="R64" s="33">
        <f t="shared" ca="1" si="24"/>
        <v>30652.07923985149</v>
      </c>
      <c r="S64" s="33">
        <f t="shared" ca="1" si="24"/>
        <v>24930.978623600327</v>
      </c>
      <c r="T64" s="33">
        <f t="shared" ca="1" si="24"/>
        <v>25909.364128025551</v>
      </c>
      <c r="U64" s="33">
        <f t="shared" ca="1" si="24"/>
        <v>31429.078500274714</v>
      </c>
      <c r="V64" s="33">
        <f t="shared" ca="1" si="24"/>
        <v>31314.497307616915</v>
      </c>
      <c r="W64" s="33">
        <f t="shared" ca="1" si="24"/>
        <v>32075.156435598848</v>
      </c>
      <c r="X64" s="33">
        <f t="shared" ca="1" si="24"/>
        <v>34473.689703498538</v>
      </c>
      <c r="Y64" s="33">
        <f t="shared" ca="1" si="24"/>
        <v>36477.145856346186</v>
      </c>
      <c r="Z64" s="33">
        <f t="shared" ca="1" si="24"/>
        <v>40880.39686887576</v>
      </c>
      <c r="AA64" s="33">
        <f t="shared" ca="1" si="24"/>
        <v>29623.61874417153</v>
      </c>
      <c r="AB64" s="33">
        <f t="shared" ca="1" si="24"/>
        <v>27084.185552030081</v>
      </c>
      <c r="AC64" s="33">
        <f t="shared" ca="1" si="24"/>
        <v>29933.543516370599</v>
      </c>
      <c r="AD64" s="33">
        <f t="shared" ca="1" si="24"/>
        <v>0</v>
      </c>
      <c r="AE64" s="33">
        <f t="shared" ca="1" si="24"/>
        <v>0</v>
      </c>
      <c r="AF64" s="33">
        <f t="shared" ca="1" si="24"/>
        <v>0</v>
      </c>
      <c r="AG64" s="33">
        <f t="shared" ca="1" si="24"/>
        <v>0</v>
      </c>
      <c r="AH64" s="33">
        <f t="shared" ca="1" si="24"/>
        <v>0</v>
      </c>
      <c r="AI64" s="33">
        <f t="shared" ca="1" si="24"/>
        <v>0</v>
      </c>
      <c r="AJ64" s="33">
        <f t="shared" ca="1" si="24"/>
        <v>0</v>
      </c>
      <c r="AK64" s="33">
        <f t="shared" ca="1" si="24"/>
        <v>0</v>
      </c>
      <c r="AL64" s="33">
        <f t="shared" ca="1" si="24"/>
        <v>0</v>
      </c>
      <c r="AM64" s="33"/>
      <c r="AN64" s="1"/>
    </row>
    <row r="65" spans="1:40" x14ac:dyDescent="0.2">
      <c r="A65" s="1"/>
      <c r="B65" s="1"/>
      <c r="C65" s="20" t="str">
        <f>C188</f>
        <v>MRA EoP</v>
      </c>
      <c r="D65" s="1"/>
      <c r="E65" s="4"/>
      <c r="F65" s="23" t="str">
        <f ca="1">Scen!$F$32</f>
        <v>'000USD</v>
      </c>
      <c r="G65" s="1"/>
      <c r="H65" s="1"/>
      <c r="I65" s="1"/>
      <c r="J65" s="43"/>
      <c r="K65" s="33">
        <f t="shared" ref="K65:AL65" si="25">K188</f>
        <v>56355.66559312593</v>
      </c>
      <c r="L65" s="33">
        <f t="shared" ca="1" si="25"/>
        <v>42839.437068881198</v>
      </c>
      <c r="M65" s="33">
        <f t="shared" ca="1" si="25"/>
        <v>29058.309164512921</v>
      </c>
      <c r="N65" s="33">
        <f t="shared" ca="1" si="25"/>
        <v>19230.206619423116</v>
      </c>
      <c r="O65" s="33">
        <f t="shared" ca="1" si="25"/>
        <v>5644.6400773797832</v>
      </c>
      <c r="P65" s="33">
        <f t="shared" ca="1" si="25"/>
        <v>6357.0676961820864</v>
      </c>
      <c r="Q65" s="33">
        <f t="shared" ca="1" si="25"/>
        <v>10391.710072099329</v>
      </c>
      <c r="R65" s="33">
        <f t="shared" ca="1" si="25"/>
        <v>19133.714976000505</v>
      </c>
      <c r="S65" s="33">
        <f t="shared" ca="1" si="25"/>
        <v>37789.950101482595</v>
      </c>
      <c r="T65" s="33">
        <f t="shared" ca="1" si="25"/>
        <v>46794.600843144312</v>
      </c>
      <c r="U65" s="33">
        <f t="shared" ca="1" si="25"/>
        <v>39111.08549913123</v>
      </c>
      <c r="V65" s="33">
        <f t="shared" ca="1" si="25"/>
        <v>20913.198353358825</v>
      </c>
      <c r="W65" s="33">
        <f t="shared" ca="1" si="25"/>
        <v>17538.604754218792</v>
      </c>
      <c r="X65" s="33">
        <f t="shared" ca="1" si="25"/>
        <v>16750.036365903114</v>
      </c>
      <c r="Y65" s="33">
        <f t="shared" ca="1" si="25"/>
        <v>21407.656259524007</v>
      </c>
      <c r="Z65" s="33">
        <f t="shared" ca="1" si="25"/>
        <v>17923.659409068954</v>
      </c>
      <c r="AA65" s="33">
        <f t="shared" ca="1" si="25"/>
        <v>6971.081474735769</v>
      </c>
      <c r="AB65" s="33">
        <f t="shared" ca="1" si="25"/>
        <v>0</v>
      </c>
      <c r="AC65" s="33">
        <f t="shared" ca="1" si="25"/>
        <v>0</v>
      </c>
      <c r="AD65" s="33">
        <f t="shared" ca="1" si="25"/>
        <v>0</v>
      </c>
      <c r="AE65" s="33">
        <f t="shared" ca="1" si="25"/>
        <v>0</v>
      </c>
      <c r="AF65" s="33">
        <f t="shared" ca="1" si="25"/>
        <v>0</v>
      </c>
      <c r="AG65" s="33">
        <f t="shared" ca="1" si="25"/>
        <v>0</v>
      </c>
      <c r="AH65" s="33">
        <f t="shared" ca="1" si="25"/>
        <v>0</v>
      </c>
      <c r="AI65" s="33">
        <f t="shared" ca="1" si="25"/>
        <v>0</v>
      </c>
      <c r="AJ65" s="33">
        <f t="shared" ca="1" si="25"/>
        <v>0</v>
      </c>
      <c r="AK65" s="33">
        <f t="shared" ca="1" si="25"/>
        <v>0</v>
      </c>
      <c r="AL65" s="33">
        <f t="shared" ca="1" si="25"/>
        <v>0</v>
      </c>
      <c r="AM65" s="33"/>
      <c r="AN65" s="1"/>
    </row>
    <row r="66" spans="1:40"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row>
    <row r="67" spans="1:40" x14ac:dyDescent="0.2">
      <c r="A67" s="1"/>
      <c r="B67" s="1"/>
      <c r="C67" s="20" t="str">
        <f>C86</f>
        <v>Debt Tranche 1 EoP</v>
      </c>
      <c r="D67" s="1"/>
      <c r="E67" s="4"/>
      <c r="F67" s="23" t="str">
        <f ca="1">Scen!$F$32</f>
        <v>'000USD</v>
      </c>
      <c r="G67" s="1"/>
      <c r="H67" s="1"/>
      <c r="I67" s="1"/>
      <c r="J67" s="43"/>
      <c r="K67" s="33">
        <f>K86</f>
        <v>340756.60537406546</v>
      </c>
      <c r="L67" s="33">
        <f t="shared" ref="L67:AL67" ca="1" si="26">L86</f>
        <v>310065.68597435881</v>
      </c>
      <c r="M67" s="33">
        <f t="shared" ca="1" si="26"/>
        <v>274747.76513566164</v>
      </c>
      <c r="N67" s="33">
        <f t="shared" ca="1" si="26"/>
        <v>233674.45162983652</v>
      </c>
      <c r="O67" s="33">
        <f t="shared" ca="1" si="26"/>
        <v>189168.38384635447</v>
      </c>
      <c r="P67" s="33">
        <f t="shared" ca="1" si="26"/>
        <v>139632.10484354215</v>
      </c>
      <c r="Q67" s="33">
        <f t="shared" ca="1" si="26"/>
        <v>89048.158997025399</v>
      </c>
      <c r="R67" s="33">
        <f t="shared" ca="1" si="26"/>
        <v>39921.081618756711</v>
      </c>
      <c r="S67" s="33">
        <f t="shared" ca="1" si="26"/>
        <v>0</v>
      </c>
      <c r="T67" s="33">
        <f t="shared" ca="1" si="26"/>
        <v>0</v>
      </c>
      <c r="U67" s="33">
        <f t="shared" ca="1" si="26"/>
        <v>0</v>
      </c>
      <c r="V67" s="33">
        <f t="shared" ca="1" si="26"/>
        <v>0</v>
      </c>
      <c r="W67" s="33">
        <f t="shared" ca="1" si="26"/>
        <v>0</v>
      </c>
      <c r="X67" s="33">
        <f t="shared" ca="1" si="26"/>
        <v>0</v>
      </c>
      <c r="Y67" s="33">
        <f t="shared" ca="1" si="26"/>
        <v>0</v>
      </c>
      <c r="Z67" s="33">
        <f t="shared" ca="1" si="26"/>
        <v>0</v>
      </c>
      <c r="AA67" s="33">
        <f t="shared" ca="1" si="26"/>
        <v>0</v>
      </c>
      <c r="AB67" s="33">
        <f t="shared" ca="1" si="26"/>
        <v>0</v>
      </c>
      <c r="AC67" s="33">
        <f t="shared" ca="1" si="26"/>
        <v>0</v>
      </c>
      <c r="AD67" s="33">
        <f t="shared" ca="1" si="26"/>
        <v>0</v>
      </c>
      <c r="AE67" s="33">
        <f t="shared" ca="1" si="26"/>
        <v>0</v>
      </c>
      <c r="AF67" s="33">
        <f t="shared" ca="1" si="26"/>
        <v>0</v>
      </c>
      <c r="AG67" s="33">
        <f t="shared" ca="1" si="26"/>
        <v>0</v>
      </c>
      <c r="AH67" s="33">
        <f t="shared" ca="1" si="26"/>
        <v>0</v>
      </c>
      <c r="AI67" s="33">
        <f t="shared" ca="1" si="26"/>
        <v>0</v>
      </c>
      <c r="AJ67" s="33">
        <f t="shared" ca="1" si="26"/>
        <v>0</v>
      </c>
      <c r="AK67" s="33">
        <f t="shared" ca="1" si="26"/>
        <v>0</v>
      </c>
      <c r="AL67" s="33">
        <f t="shared" ca="1" si="26"/>
        <v>0</v>
      </c>
      <c r="AM67" s="33"/>
      <c r="AN67" s="1"/>
    </row>
    <row r="68" spans="1:40" x14ac:dyDescent="0.2">
      <c r="A68" s="1"/>
      <c r="B68" s="1"/>
      <c r="C68" s="20" t="str">
        <f>C104</f>
        <v>Debt TIFIA EoP</v>
      </c>
      <c r="D68" s="1"/>
      <c r="E68" s="4"/>
      <c r="F68" s="23" t="str">
        <f ca="1">Scen!$F$32</f>
        <v>'000USD</v>
      </c>
      <c r="G68" s="1"/>
      <c r="H68" s="1"/>
      <c r="I68" s="1"/>
      <c r="J68" s="43"/>
      <c r="K68" s="33">
        <f>K104</f>
        <v>559856.06699999981</v>
      </c>
      <c r="L68" s="33">
        <f t="shared" ref="L68:AL68" ca="1" si="27">L104</f>
        <v>559856.06699999981</v>
      </c>
      <c r="M68" s="33">
        <f t="shared" ca="1" si="27"/>
        <v>559856.06699999981</v>
      </c>
      <c r="N68" s="33">
        <f t="shared" ca="1" si="27"/>
        <v>559856.06699999981</v>
      </c>
      <c r="O68" s="33">
        <f t="shared" ca="1" si="27"/>
        <v>559856.06699999981</v>
      </c>
      <c r="P68" s="33">
        <f t="shared" ca="1" si="27"/>
        <v>559856.06699999981</v>
      </c>
      <c r="Q68" s="33">
        <f t="shared" ca="1" si="27"/>
        <v>559856.06699999981</v>
      </c>
      <c r="R68" s="33">
        <f t="shared" ca="1" si="27"/>
        <v>559856.06699999981</v>
      </c>
      <c r="S68" s="33">
        <f t="shared" ca="1" si="27"/>
        <v>559807.49716215453</v>
      </c>
      <c r="T68" s="33">
        <f t="shared" ca="1" si="27"/>
        <v>530060.01255970902</v>
      </c>
      <c r="U68" s="33">
        <f t="shared" ca="1" si="27"/>
        <v>497232.02220356325</v>
      </c>
      <c r="V68" s="33">
        <f t="shared" ca="1" si="27"/>
        <v>452079.52519677288</v>
      </c>
      <c r="W68" s="33">
        <f t="shared" ca="1" si="27"/>
        <v>405504.17167068645</v>
      </c>
      <c r="X68" s="33">
        <f t="shared" ca="1" si="27"/>
        <v>355663.483037144</v>
      </c>
      <c r="Y68" s="33">
        <f t="shared" ca="1" si="27"/>
        <v>299181.60688768665</v>
      </c>
      <c r="Z68" s="33">
        <f t="shared" ca="1" si="27"/>
        <v>236572.67866994522</v>
      </c>
      <c r="AA68" s="33">
        <f t="shared" ca="1" si="27"/>
        <v>162779.36131495936</v>
      </c>
      <c r="AB68" s="33">
        <f t="shared" ca="1" si="27"/>
        <v>108895.67255184073</v>
      </c>
      <c r="AC68" s="33">
        <f t="shared" ca="1" si="27"/>
        <v>58251.452324108373</v>
      </c>
      <c r="AD68" s="33">
        <f t="shared" ca="1" si="27"/>
        <v>0</v>
      </c>
      <c r="AE68" s="33">
        <f t="shared" ca="1" si="27"/>
        <v>0</v>
      </c>
      <c r="AF68" s="33">
        <f t="shared" ca="1" si="27"/>
        <v>0</v>
      </c>
      <c r="AG68" s="33">
        <f t="shared" ca="1" si="27"/>
        <v>0</v>
      </c>
      <c r="AH68" s="33">
        <f t="shared" ca="1" si="27"/>
        <v>0</v>
      </c>
      <c r="AI68" s="33">
        <f t="shared" ca="1" si="27"/>
        <v>0</v>
      </c>
      <c r="AJ68" s="33">
        <f t="shared" ca="1" si="27"/>
        <v>0</v>
      </c>
      <c r="AK68" s="33">
        <f t="shared" ca="1" si="27"/>
        <v>0</v>
      </c>
      <c r="AL68" s="33">
        <f t="shared" ca="1" si="27"/>
        <v>0</v>
      </c>
      <c r="AM68" s="33"/>
      <c r="AN68" s="1"/>
    </row>
    <row r="69" spans="1:40" x14ac:dyDescent="0.2">
      <c r="A69" s="1"/>
      <c r="B69" s="1"/>
      <c r="C69" s="20" t="str">
        <f>C127</f>
        <v>Refinancing Debt EoP</v>
      </c>
      <c r="D69" s="1"/>
      <c r="E69" s="4"/>
      <c r="F69" s="23" t="str">
        <f ca="1">Scen!$F$32</f>
        <v>'000USD</v>
      </c>
      <c r="G69" s="1"/>
      <c r="H69" s="1"/>
      <c r="I69" s="1"/>
      <c r="J69" s="43"/>
      <c r="K69" s="33">
        <f t="shared" ref="K69:AL69" si="28">K127</f>
        <v>0</v>
      </c>
      <c r="L69" s="33">
        <f t="shared" ca="1" si="28"/>
        <v>0</v>
      </c>
      <c r="M69" s="33">
        <f t="shared" ca="1" si="28"/>
        <v>0</v>
      </c>
      <c r="N69" s="33">
        <f t="shared" ca="1" si="28"/>
        <v>0</v>
      </c>
      <c r="O69" s="33">
        <f t="shared" ca="1" si="28"/>
        <v>0</v>
      </c>
      <c r="P69" s="33">
        <f t="shared" ca="1" si="28"/>
        <v>0</v>
      </c>
      <c r="Q69" s="33">
        <f t="shared" ca="1" si="28"/>
        <v>0</v>
      </c>
      <c r="R69" s="33">
        <f t="shared" ca="1" si="28"/>
        <v>0</v>
      </c>
      <c r="S69" s="33">
        <f t="shared" ca="1" si="28"/>
        <v>0</v>
      </c>
      <c r="T69" s="33">
        <f t="shared" ca="1" si="28"/>
        <v>0</v>
      </c>
      <c r="U69" s="33">
        <f t="shared" ca="1" si="28"/>
        <v>0</v>
      </c>
      <c r="V69" s="33">
        <f t="shared" ca="1" si="28"/>
        <v>0</v>
      </c>
      <c r="W69" s="33">
        <f t="shared" ca="1" si="28"/>
        <v>0</v>
      </c>
      <c r="X69" s="33">
        <f t="shared" ca="1" si="28"/>
        <v>0</v>
      </c>
      <c r="Y69" s="33">
        <f t="shared" ca="1" si="28"/>
        <v>0</v>
      </c>
      <c r="Z69" s="33">
        <f t="shared" ca="1" si="28"/>
        <v>0</v>
      </c>
      <c r="AA69" s="33">
        <f t="shared" ca="1" si="28"/>
        <v>0</v>
      </c>
      <c r="AB69" s="33">
        <f t="shared" ca="1" si="28"/>
        <v>0</v>
      </c>
      <c r="AC69" s="33">
        <f t="shared" ca="1" si="28"/>
        <v>0</v>
      </c>
      <c r="AD69" s="33">
        <f t="shared" ca="1" si="28"/>
        <v>0</v>
      </c>
      <c r="AE69" s="33">
        <f t="shared" ca="1" si="28"/>
        <v>0</v>
      </c>
      <c r="AF69" s="33">
        <f t="shared" ca="1" si="28"/>
        <v>0</v>
      </c>
      <c r="AG69" s="33">
        <f t="shared" ca="1" si="28"/>
        <v>0</v>
      </c>
      <c r="AH69" s="33">
        <f t="shared" ca="1" si="28"/>
        <v>0</v>
      </c>
      <c r="AI69" s="33">
        <f t="shared" ca="1" si="28"/>
        <v>0</v>
      </c>
      <c r="AJ69" s="33">
        <f t="shared" ca="1" si="28"/>
        <v>0</v>
      </c>
      <c r="AK69" s="33">
        <f t="shared" ca="1" si="28"/>
        <v>0</v>
      </c>
      <c r="AL69" s="33">
        <f t="shared" ca="1" si="28"/>
        <v>0</v>
      </c>
      <c r="AM69" s="33"/>
      <c r="AN69" s="1"/>
    </row>
    <row r="70" spans="1:40" x14ac:dyDescent="0.2">
      <c r="A70" s="1"/>
      <c r="B70" s="1"/>
      <c r="C70" s="20" t="s">
        <v>193</v>
      </c>
      <c r="D70" s="1"/>
      <c r="E70" s="4"/>
      <c r="F70" s="23" t="str">
        <f ca="1">Scen!$F$32</f>
        <v>'000USD</v>
      </c>
      <c r="G70" s="1"/>
      <c r="H70" s="1"/>
      <c r="I70" s="1"/>
      <c r="J70" s="43"/>
      <c r="K70" s="33">
        <f>K143</f>
        <v>-8157.1422706255698</v>
      </c>
      <c r="L70" s="33">
        <f t="shared" ref="L70:AL70" ca="1" si="29">L143</f>
        <v>-7879.164618701383</v>
      </c>
      <c r="M70" s="33">
        <f t="shared" ca="1" si="29"/>
        <v>-7559.278707897447</v>
      </c>
      <c r="N70" s="33">
        <f t="shared" ca="1" si="29"/>
        <v>-7187.264331384361</v>
      </c>
      <c r="O70" s="33">
        <f t="shared" ca="1" si="29"/>
        <v>-6784.1583814547776</v>
      </c>
      <c r="P70" s="33">
        <f t="shared" ca="1" si="29"/>
        <v>-6335.492170354084</v>
      </c>
      <c r="Q70" s="33">
        <f t="shared" ca="1" si="29"/>
        <v>-5877.3368994628072</v>
      </c>
      <c r="R70" s="33">
        <f t="shared" ca="1" si="29"/>
        <v>-5432.3769607377562</v>
      </c>
      <c r="S70" s="33">
        <f t="shared" ca="1" si="29"/>
        <v>-5070.358810827247</v>
      </c>
      <c r="T70" s="33">
        <f t="shared" ca="1" si="29"/>
        <v>-4800.9261551044037</v>
      </c>
      <c r="U70" s="33">
        <f t="shared" ca="1" si="29"/>
        <v>-4503.5923555611271</v>
      </c>
      <c r="V70" s="33">
        <f t="shared" ca="1" si="29"/>
        <v>-4094.6314856374511</v>
      </c>
      <c r="W70" s="33">
        <f t="shared" ca="1" si="29"/>
        <v>-3672.7833408456681</v>
      </c>
      <c r="X70" s="33">
        <f t="shared" ca="1" si="29"/>
        <v>-3221.3599925842586</v>
      </c>
      <c r="Y70" s="33">
        <f t="shared" ca="1" si="29"/>
        <v>-2709.7852461969296</v>
      </c>
      <c r="Z70" s="33">
        <f t="shared" ca="1" si="29"/>
        <v>-2142.7157938681712</v>
      </c>
      <c r="AA70" s="33">
        <f t="shared" ca="1" si="29"/>
        <v>-1474.3456867728664</v>
      </c>
      <c r="AB70" s="33">
        <f t="shared" ca="1" si="29"/>
        <v>-986.30356967915168</v>
      </c>
      <c r="AC70" s="33">
        <f t="shared" ca="1" si="29"/>
        <v>-527.60237408802197</v>
      </c>
      <c r="AD70" s="33">
        <f t="shared" ca="1" si="29"/>
        <v>0</v>
      </c>
      <c r="AE70" s="33">
        <f t="shared" ca="1" si="29"/>
        <v>0</v>
      </c>
      <c r="AF70" s="33">
        <f t="shared" ca="1" si="29"/>
        <v>0</v>
      </c>
      <c r="AG70" s="33">
        <f t="shared" ca="1" si="29"/>
        <v>0</v>
      </c>
      <c r="AH70" s="33">
        <f t="shared" ca="1" si="29"/>
        <v>0</v>
      </c>
      <c r="AI70" s="33">
        <f t="shared" ca="1" si="29"/>
        <v>0</v>
      </c>
      <c r="AJ70" s="33">
        <f t="shared" ca="1" si="29"/>
        <v>0</v>
      </c>
      <c r="AK70" s="33">
        <f t="shared" ca="1" si="29"/>
        <v>0</v>
      </c>
      <c r="AL70" s="33">
        <f t="shared" ca="1" si="29"/>
        <v>0</v>
      </c>
      <c r="AM70" s="33"/>
      <c r="AN70" s="1"/>
    </row>
    <row r="71" spans="1:40" x14ac:dyDescent="0.2">
      <c r="A71" s="1"/>
      <c r="B71" s="1"/>
      <c r="C71" s="20" t="s">
        <v>322</v>
      </c>
      <c r="D71" s="1"/>
      <c r="E71" s="4"/>
      <c r="F71" s="23" t="str">
        <f ca="1">Scen!$F$32</f>
        <v>'000USD</v>
      </c>
      <c r="G71" s="1"/>
      <c r="H71" s="1"/>
      <c r="I71" s="1"/>
      <c r="J71" s="43"/>
      <c r="K71" s="33">
        <f>+K212</f>
        <v>6860.6890800000001</v>
      </c>
      <c r="L71" s="33">
        <f t="shared" ref="L71:AL71" ca="1" si="30">+L212</f>
        <v>1000</v>
      </c>
      <c r="M71" s="33">
        <f t="shared" ca="1" si="30"/>
        <v>688.98430564039313</v>
      </c>
      <c r="N71" s="33">
        <f t="shared" ca="1" si="30"/>
        <v>1000</v>
      </c>
      <c r="O71" s="33">
        <f t="shared" ca="1" si="30"/>
        <v>1000</v>
      </c>
      <c r="P71" s="33">
        <f t="shared" ca="1" si="30"/>
        <v>1000</v>
      </c>
      <c r="Q71" s="33">
        <f t="shared" ca="1" si="30"/>
        <v>1000</v>
      </c>
      <c r="R71" s="33">
        <f t="shared" ca="1" si="30"/>
        <v>1000</v>
      </c>
      <c r="S71" s="33">
        <f t="shared" ca="1" si="30"/>
        <v>1000</v>
      </c>
      <c r="T71" s="33">
        <f t="shared" ca="1" si="30"/>
        <v>1000</v>
      </c>
      <c r="U71" s="33">
        <f t="shared" ca="1" si="30"/>
        <v>1000</v>
      </c>
      <c r="V71" s="33">
        <f t="shared" ca="1" si="30"/>
        <v>1000</v>
      </c>
      <c r="W71" s="33">
        <f t="shared" ca="1" si="30"/>
        <v>1000</v>
      </c>
      <c r="X71" s="33">
        <f t="shared" ca="1" si="30"/>
        <v>1000</v>
      </c>
      <c r="Y71" s="33">
        <f t="shared" ca="1" si="30"/>
        <v>1000</v>
      </c>
      <c r="Z71" s="33">
        <f t="shared" ca="1" si="30"/>
        <v>1000</v>
      </c>
      <c r="AA71" s="33">
        <f t="shared" ca="1" si="30"/>
        <v>1000</v>
      </c>
      <c r="AB71" s="33">
        <f t="shared" ca="1" si="30"/>
        <v>1000</v>
      </c>
      <c r="AC71" s="33">
        <f t="shared" ca="1" si="30"/>
        <v>1000</v>
      </c>
      <c r="AD71" s="33">
        <f t="shared" ca="1" si="30"/>
        <v>1000</v>
      </c>
      <c r="AE71" s="33">
        <f t="shared" ca="1" si="30"/>
        <v>1000</v>
      </c>
      <c r="AF71" s="33">
        <f t="shared" ca="1" si="30"/>
        <v>0</v>
      </c>
      <c r="AG71" s="33">
        <f t="shared" ca="1" si="30"/>
        <v>0</v>
      </c>
      <c r="AH71" s="33">
        <f t="shared" ca="1" si="30"/>
        <v>0</v>
      </c>
      <c r="AI71" s="33">
        <f t="shared" ca="1" si="30"/>
        <v>0</v>
      </c>
      <c r="AJ71" s="33">
        <f t="shared" ca="1" si="30"/>
        <v>0</v>
      </c>
      <c r="AK71" s="33">
        <f t="shared" ca="1" si="30"/>
        <v>0</v>
      </c>
      <c r="AL71" s="33">
        <f t="shared" ca="1" si="30"/>
        <v>0</v>
      </c>
      <c r="AM71" s="33"/>
      <c r="AN71" s="1"/>
    </row>
    <row r="72" spans="1:40" x14ac:dyDescent="0.2">
      <c r="A72" s="1"/>
      <c r="B72" s="1"/>
      <c r="C72" s="20" t="str">
        <f>C226</f>
        <v>Shareholders Loan EoP</v>
      </c>
      <c r="D72" s="1"/>
      <c r="E72" s="4"/>
      <c r="F72" s="23" t="str">
        <f ca="1">Scen!$F$32</f>
        <v>'000USD</v>
      </c>
      <c r="G72" s="1"/>
      <c r="H72" s="1"/>
      <c r="I72" s="1"/>
      <c r="J72" s="43"/>
      <c r="K72" s="33">
        <f t="shared" ref="K72:AL72" si="31">K226</f>
        <v>0</v>
      </c>
      <c r="L72" s="33">
        <f t="shared" ca="1" si="31"/>
        <v>0</v>
      </c>
      <c r="M72" s="33">
        <f t="shared" ca="1" si="31"/>
        <v>0</v>
      </c>
      <c r="N72" s="33">
        <f t="shared" ca="1" si="31"/>
        <v>0</v>
      </c>
      <c r="O72" s="33">
        <f t="shared" ca="1" si="31"/>
        <v>0</v>
      </c>
      <c r="P72" s="33">
        <f t="shared" ca="1" si="31"/>
        <v>0</v>
      </c>
      <c r="Q72" s="33">
        <f t="shared" ca="1" si="31"/>
        <v>0</v>
      </c>
      <c r="R72" s="33">
        <f t="shared" ca="1" si="31"/>
        <v>0</v>
      </c>
      <c r="S72" s="33">
        <f t="shared" ca="1" si="31"/>
        <v>0</v>
      </c>
      <c r="T72" s="33">
        <f t="shared" ca="1" si="31"/>
        <v>0</v>
      </c>
      <c r="U72" s="33">
        <f t="shared" ca="1" si="31"/>
        <v>0</v>
      </c>
      <c r="V72" s="33">
        <f t="shared" ca="1" si="31"/>
        <v>0</v>
      </c>
      <c r="W72" s="33">
        <f t="shared" ca="1" si="31"/>
        <v>0</v>
      </c>
      <c r="X72" s="33">
        <f t="shared" ca="1" si="31"/>
        <v>0</v>
      </c>
      <c r="Y72" s="33">
        <f t="shared" ca="1" si="31"/>
        <v>0</v>
      </c>
      <c r="Z72" s="33">
        <f t="shared" ca="1" si="31"/>
        <v>0</v>
      </c>
      <c r="AA72" s="33">
        <f t="shared" ca="1" si="31"/>
        <v>0</v>
      </c>
      <c r="AB72" s="33">
        <f t="shared" ca="1" si="31"/>
        <v>0</v>
      </c>
      <c r="AC72" s="33">
        <f t="shared" ca="1" si="31"/>
        <v>0</v>
      </c>
      <c r="AD72" s="33">
        <f t="shared" ca="1" si="31"/>
        <v>0</v>
      </c>
      <c r="AE72" s="33">
        <f t="shared" ca="1" si="31"/>
        <v>0</v>
      </c>
      <c r="AF72" s="33">
        <f t="shared" ca="1" si="31"/>
        <v>0</v>
      </c>
      <c r="AG72" s="33">
        <f t="shared" ca="1" si="31"/>
        <v>0</v>
      </c>
      <c r="AH72" s="33">
        <f t="shared" ca="1" si="31"/>
        <v>0</v>
      </c>
      <c r="AI72" s="33">
        <f t="shared" ca="1" si="31"/>
        <v>0</v>
      </c>
      <c r="AJ72" s="33">
        <f t="shared" ca="1" si="31"/>
        <v>0</v>
      </c>
      <c r="AK72" s="33">
        <f t="shared" ca="1" si="31"/>
        <v>0</v>
      </c>
      <c r="AL72" s="33">
        <f t="shared" ca="1" si="31"/>
        <v>0</v>
      </c>
      <c r="AM72" s="33"/>
      <c r="AN72" s="1"/>
    </row>
    <row r="73" spans="1:40" x14ac:dyDescent="0.2">
      <c r="A73" s="1"/>
      <c r="B73" s="1"/>
      <c r="C73" s="1"/>
      <c r="D73" s="1"/>
      <c r="E73" s="23"/>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row>
    <row r="74" spans="1:40" x14ac:dyDescent="0.2">
      <c r="A74" s="9" t="s">
        <v>23</v>
      </c>
      <c r="B74" s="12" t="s">
        <v>323</v>
      </c>
      <c r="C74" s="11"/>
      <c r="D74" s="11"/>
      <c r="E74" s="26"/>
      <c r="F74" s="11"/>
      <c r="G74" s="11"/>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
    </row>
    <row r="75" spans="1:40" x14ac:dyDescent="0.2">
      <c r="A75" s="1"/>
      <c r="B75" s="1"/>
      <c r="C75" s="1"/>
      <c r="D75" s="1"/>
      <c r="E75" s="1"/>
      <c r="F75" s="23"/>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row>
    <row r="76" spans="1:40" x14ac:dyDescent="0.2">
      <c r="A76" s="1"/>
      <c r="B76" s="1"/>
      <c r="C76" s="1" t="s">
        <v>324</v>
      </c>
      <c r="D76" s="1"/>
      <c r="E76" s="113">
        <f ca="1">Scen!G53</f>
        <v>0</v>
      </c>
      <c r="F76" s="23" t="s">
        <v>100</v>
      </c>
      <c r="G76" s="1"/>
      <c r="H76" s="1"/>
      <c r="I76" s="1"/>
      <c r="J76" s="1"/>
      <c r="K76" s="33"/>
      <c r="L76" s="33"/>
      <c r="M76" s="33"/>
      <c r="N76" s="33"/>
      <c r="O76" s="33"/>
      <c r="P76" s="33"/>
      <c r="Q76" s="33"/>
      <c r="R76" s="33"/>
      <c r="S76" s="33"/>
      <c r="T76" s="33"/>
      <c r="U76" s="33"/>
      <c r="V76" s="1"/>
      <c r="W76" s="1"/>
      <c r="X76" s="1"/>
      <c r="Y76" s="1"/>
      <c r="Z76" s="1"/>
      <c r="AA76" s="1"/>
      <c r="AB76" s="1"/>
      <c r="AC76" s="1"/>
      <c r="AD76" s="1"/>
      <c r="AE76" s="1"/>
      <c r="AF76" s="1"/>
      <c r="AG76" s="1"/>
      <c r="AH76" s="1"/>
      <c r="AI76" s="1"/>
      <c r="AJ76" s="1"/>
      <c r="AK76" s="1"/>
      <c r="AL76" s="1"/>
      <c r="AM76" s="1"/>
      <c r="AN76" s="1"/>
    </row>
    <row r="77" spans="1:40" x14ac:dyDescent="0.2">
      <c r="A77" s="1"/>
      <c r="B77" s="1"/>
      <c r="C77" s="1"/>
      <c r="D77" s="1"/>
      <c r="E77" s="4"/>
      <c r="F77" s="23"/>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row>
    <row r="78" spans="1:40" x14ac:dyDescent="0.2">
      <c r="A78" s="1"/>
      <c r="B78" s="1"/>
      <c r="C78" s="214" t="s">
        <v>325</v>
      </c>
      <c r="D78" s="15"/>
      <c r="E78" s="27"/>
      <c r="F78" s="25"/>
      <c r="G78" s="30"/>
      <c r="H78" s="15"/>
      <c r="I78" s="15"/>
      <c r="J78" s="15"/>
      <c r="K78" s="15"/>
      <c r="L78" s="96"/>
      <c r="M78" s="96"/>
      <c r="N78" s="15"/>
      <c r="O78" s="15"/>
      <c r="P78" s="15"/>
      <c r="Q78" s="15"/>
      <c r="R78" s="15"/>
      <c r="S78" s="15"/>
      <c r="T78" s="96"/>
      <c r="U78" s="15"/>
      <c r="V78" s="15"/>
      <c r="W78" s="15"/>
      <c r="X78" s="15"/>
      <c r="Y78" s="15"/>
      <c r="Z78" s="15"/>
      <c r="AA78" s="15"/>
      <c r="AB78" s="15"/>
      <c r="AC78" s="15"/>
      <c r="AD78" s="15"/>
      <c r="AE78" s="15"/>
      <c r="AF78" s="15"/>
      <c r="AG78" s="15"/>
      <c r="AH78" s="15"/>
      <c r="AI78" s="15"/>
      <c r="AJ78" s="15"/>
      <c r="AK78" s="15"/>
      <c r="AL78" s="15"/>
      <c r="AM78" s="15"/>
      <c r="AN78" s="1"/>
    </row>
    <row r="79" spans="1:40" x14ac:dyDescent="0.2">
      <c r="A79" s="1"/>
      <c r="B79" s="1"/>
      <c r="C79" s="1"/>
      <c r="D79" s="1"/>
      <c r="E79" s="4"/>
      <c r="F79" s="23"/>
      <c r="G79" s="1"/>
      <c r="H79" s="1"/>
      <c r="I79" s="1"/>
      <c r="J79" s="1"/>
      <c r="K79" s="1"/>
      <c r="L79" s="33"/>
      <c r="M79" s="33"/>
      <c r="N79" s="1"/>
      <c r="O79" s="1"/>
      <c r="P79" s="1"/>
      <c r="Q79" s="1"/>
      <c r="R79" s="1"/>
      <c r="S79" s="1"/>
      <c r="T79" s="33"/>
      <c r="U79" s="1"/>
      <c r="V79" s="1"/>
      <c r="W79" s="1"/>
      <c r="X79" s="1"/>
      <c r="Y79" s="1"/>
      <c r="Z79" s="1"/>
      <c r="AA79" s="1"/>
      <c r="AB79" s="1"/>
      <c r="AC79" s="1"/>
      <c r="AD79" s="1"/>
      <c r="AE79" s="1"/>
      <c r="AF79" s="1"/>
      <c r="AG79" s="1"/>
      <c r="AH79" s="1"/>
      <c r="AI79" s="1"/>
      <c r="AJ79" s="1"/>
      <c r="AK79" s="1"/>
      <c r="AL79" s="1"/>
      <c r="AM79" s="1"/>
      <c r="AN79" s="1"/>
    </row>
    <row r="80" spans="1:40" x14ac:dyDescent="0.2">
      <c r="A80" s="1"/>
      <c r="B80" s="1"/>
      <c r="C80" s="1" t="s">
        <v>326</v>
      </c>
      <c r="D80" s="1"/>
      <c r="E80" s="4"/>
      <c r="F80" s="23" t="str">
        <f ca="1">Scen!$F$32</f>
        <v>'000USD</v>
      </c>
      <c r="G80" s="57">
        <f>SUM(K80:AM80)</f>
        <v>-166904.83271470925</v>
      </c>
      <c r="H80" s="1"/>
      <c r="I80" s="1"/>
      <c r="J80" s="43"/>
      <c r="K80" s="33">
        <f>Dyn_I!K53</f>
        <v>0</v>
      </c>
      <c r="L80" s="33">
        <f>Dyn_I!L53</f>
        <v>-13857.788270351615</v>
      </c>
      <c r="M80" s="33">
        <f>Dyn_I!M53</f>
        <v>-17085.408827653369</v>
      </c>
      <c r="N80" s="33">
        <f>Dyn_I!N53</f>
        <v>-19554.463362735012</v>
      </c>
      <c r="O80" s="33">
        <f>Dyn_I!O53</f>
        <v>-21310.879325253522</v>
      </c>
      <c r="P80" s="33">
        <f>Dyn_I!P53</f>
        <v>-23979.468627592505</v>
      </c>
      <c r="Q80" s="33">
        <f>Dyn_I!Q53</f>
        <v>-24775.550547512132</v>
      </c>
      <c r="R80" s="33">
        <f>Dyn_I!R53</f>
        <v>-24248.124673254715</v>
      </c>
      <c r="S80" s="33">
        <f>Dyn_I!S53</f>
        <v>-22093.14908035639</v>
      </c>
      <c r="T80" s="33">
        <f>Dyn_I!T53</f>
        <v>0</v>
      </c>
      <c r="U80" s="33">
        <f>Dyn_I!U53</f>
        <v>0</v>
      </c>
      <c r="V80" s="33">
        <f>Dyn_I!V53</f>
        <v>0</v>
      </c>
      <c r="W80" s="33">
        <f>Dyn_I!W53</f>
        <v>0</v>
      </c>
      <c r="X80" s="33">
        <f>Dyn_I!X53</f>
        <v>0</v>
      </c>
      <c r="Y80" s="33">
        <f>Dyn_I!Y53</f>
        <v>0</v>
      </c>
      <c r="Z80" s="33">
        <f>Dyn_I!Z53</f>
        <v>0</v>
      </c>
      <c r="AA80" s="33">
        <f>Dyn_I!AA53</f>
        <v>0</v>
      </c>
      <c r="AB80" s="33">
        <f>Dyn_I!AB53</f>
        <v>0</v>
      </c>
      <c r="AC80" s="33">
        <f>Dyn_I!AC53</f>
        <v>0</v>
      </c>
      <c r="AD80" s="33">
        <f>Dyn_I!AD53</f>
        <v>0</v>
      </c>
      <c r="AE80" s="33">
        <f>Dyn_I!AE53</f>
        <v>0</v>
      </c>
      <c r="AF80" s="33">
        <f>Dyn_I!AF53</f>
        <v>0</v>
      </c>
      <c r="AG80" s="33">
        <f>Dyn_I!AG53</f>
        <v>0</v>
      </c>
      <c r="AH80" s="33">
        <f>Dyn_I!AH53</f>
        <v>0</v>
      </c>
      <c r="AI80" s="33">
        <f>Dyn_I!AI53</f>
        <v>0</v>
      </c>
      <c r="AJ80" s="33">
        <f>Dyn_I!AJ53</f>
        <v>0</v>
      </c>
      <c r="AK80" s="33">
        <f>Dyn_I!AK53</f>
        <v>0</v>
      </c>
      <c r="AL80" s="33">
        <f>Dyn_I!AL53</f>
        <v>0</v>
      </c>
      <c r="AM80" s="33"/>
      <c r="AN80" s="1"/>
    </row>
    <row r="81" spans="1:40" x14ac:dyDescent="0.2">
      <c r="A81" s="1"/>
      <c r="B81" s="1"/>
      <c r="C81" s="1" t="s">
        <v>327</v>
      </c>
      <c r="D81" s="1"/>
      <c r="E81" s="4"/>
      <c r="F81" s="23" t="str">
        <f ca="1">Scen!$F$32</f>
        <v>'000USD</v>
      </c>
      <c r="G81" s="57">
        <f>SUM(K81:AM81)</f>
        <v>-178781.92412555908</v>
      </c>
      <c r="H81" s="1"/>
      <c r="I81" s="1"/>
      <c r="J81" s="43"/>
      <c r="K81" s="33">
        <f>Dyn_I!K54</f>
        <v>-4930.1514662028494</v>
      </c>
      <c r="L81" s="33">
        <f>Dyn_I!L54</f>
        <v>-16833.131129355032</v>
      </c>
      <c r="M81" s="33">
        <f>Dyn_I!M54</f>
        <v>-18232.512011043822</v>
      </c>
      <c r="N81" s="33">
        <f>Dyn_I!N54</f>
        <v>-21518.850143090094</v>
      </c>
      <c r="O81" s="33">
        <f>Dyn_I!O54</f>
        <v>-23195.188458228531</v>
      </c>
      <c r="P81" s="33">
        <f>Dyn_I!P54</f>
        <v>-25556.810375219808</v>
      </c>
      <c r="Q81" s="33">
        <f>Dyn_I!Q54</f>
        <v>-25808.395299004631</v>
      </c>
      <c r="R81" s="33">
        <f>Dyn_I!R54</f>
        <v>-24878.952705013973</v>
      </c>
      <c r="S81" s="33">
        <f>Dyn_I!S54</f>
        <v>-17827.93253840035</v>
      </c>
      <c r="T81" s="33">
        <f>Dyn_I!T54</f>
        <v>0</v>
      </c>
      <c r="U81" s="33">
        <f>Dyn_I!U54</f>
        <v>0</v>
      </c>
      <c r="V81" s="33">
        <f>Dyn_I!V54</f>
        <v>0</v>
      </c>
      <c r="W81" s="33">
        <f>Dyn_I!W54</f>
        <v>0</v>
      </c>
      <c r="X81" s="33">
        <f>Dyn_I!X54</f>
        <v>0</v>
      </c>
      <c r="Y81" s="33">
        <f>Dyn_I!Y54</f>
        <v>0</v>
      </c>
      <c r="Z81" s="33">
        <f>Dyn_I!Z54</f>
        <v>0</v>
      </c>
      <c r="AA81" s="33">
        <f>Dyn_I!AA54</f>
        <v>0</v>
      </c>
      <c r="AB81" s="33">
        <f>Dyn_I!AB54</f>
        <v>0</v>
      </c>
      <c r="AC81" s="33">
        <f>Dyn_I!AC54</f>
        <v>0</v>
      </c>
      <c r="AD81" s="33">
        <f>Dyn_I!AD54</f>
        <v>0</v>
      </c>
      <c r="AE81" s="33">
        <f>Dyn_I!AE54</f>
        <v>0</v>
      </c>
      <c r="AF81" s="33">
        <f>Dyn_I!AF54</f>
        <v>0</v>
      </c>
      <c r="AG81" s="33">
        <f>Dyn_I!AG54</f>
        <v>0</v>
      </c>
      <c r="AH81" s="33">
        <f>Dyn_I!AH54</f>
        <v>0</v>
      </c>
      <c r="AI81" s="33">
        <f>Dyn_I!AI54</f>
        <v>0</v>
      </c>
      <c r="AJ81" s="33">
        <f>Dyn_I!AJ54</f>
        <v>0</v>
      </c>
      <c r="AK81" s="33">
        <f>Dyn_I!AK54</f>
        <v>0</v>
      </c>
      <c r="AL81" s="33">
        <f>Dyn_I!AL54</f>
        <v>0</v>
      </c>
      <c r="AM81" s="33"/>
      <c r="AN81" s="1"/>
    </row>
    <row r="82" spans="1:40" x14ac:dyDescent="0.2">
      <c r="A82" s="1"/>
      <c r="B82" s="1"/>
      <c r="C82" s="1"/>
      <c r="D82" s="1"/>
      <c r="E82" s="23"/>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row>
    <row r="83" spans="1:40" x14ac:dyDescent="0.2">
      <c r="A83" s="1"/>
      <c r="B83" s="1"/>
      <c r="C83" s="1" t="s">
        <v>328</v>
      </c>
      <c r="D83" s="1"/>
      <c r="E83" s="1"/>
      <c r="F83" s="23" t="str">
        <f ca="1">Scen!$F$32</f>
        <v>'000USD</v>
      </c>
      <c r="G83" s="1"/>
      <c r="H83" s="1"/>
      <c r="I83" s="1"/>
      <c r="J83" s="68"/>
      <c r="K83" s="68"/>
      <c r="L83" s="33">
        <f t="shared" ref="L83:AL83" si="32">K86</f>
        <v>340756.60537406546</v>
      </c>
      <c r="M83" s="33">
        <f t="shared" ca="1" si="32"/>
        <v>310065.68597435881</v>
      </c>
      <c r="N83" s="33">
        <f t="shared" ca="1" si="32"/>
        <v>274747.76513566164</v>
      </c>
      <c r="O83" s="33">
        <f t="shared" ca="1" si="32"/>
        <v>233674.45162983652</v>
      </c>
      <c r="P83" s="33">
        <f t="shared" ca="1" si="32"/>
        <v>189168.38384635447</v>
      </c>
      <c r="Q83" s="33">
        <f t="shared" ca="1" si="32"/>
        <v>139632.10484354215</v>
      </c>
      <c r="R83" s="33">
        <f t="shared" ca="1" si="32"/>
        <v>89048.158997025399</v>
      </c>
      <c r="S83" s="33">
        <f t="shared" ca="1" si="32"/>
        <v>39921.081618756711</v>
      </c>
      <c r="T83" s="33">
        <f t="shared" ca="1" si="32"/>
        <v>0</v>
      </c>
      <c r="U83" s="33">
        <f t="shared" ca="1" si="32"/>
        <v>0</v>
      </c>
      <c r="V83" s="33">
        <f t="shared" ca="1" si="32"/>
        <v>0</v>
      </c>
      <c r="W83" s="33">
        <f t="shared" ca="1" si="32"/>
        <v>0</v>
      </c>
      <c r="X83" s="33">
        <f t="shared" ca="1" si="32"/>
        <v>0</v>
      </c>
      <c r="Y83" s="33">
        <f t="shared" ca="1" si="32"/>
        <v>0</v>
      </c>
      <c r="Z83" s="33">
        <f t="shared" ca="1" si="32"/>
        <v>0</v>
      </c>
      <c r="AA83" s="33">
        <f t="shared" ca="1" si="32"/>
        <v>0</v>
      </c>
      <c r="AB83" s="33">
        <f t="shared" ca="1" si="32"/>
        <v>0</v>
      </c>
      <c r="AC83" s="33">
        <f t="shared" ca="1" si="32"/>
        <v>0</v>
      </c>
      <c r="AD83" s="33">
        <f t="shared" ca="1" si="32"/>
        <v>0</v>
      </c>
      <c r="AE83" s="33">
        <f t="shared" ca="1" si="32"/>
        <v>0</v>
      </c>
      <c r="AF83" s="33">
        <f t="shared" ca="1" si="32"/>
        <v>0</v>
      </c>
      <c r="AG83" s="33">
        <f t="shared" ca="1" si="32"/>
        <v>0</v>
      </c>
      <c r="AH83" s="33">
        <f t="shared" ca="1" si="32"/>
        <v>0</v>
      </c>
      <c r="AI83" s="33">
        <f t="shared" ca="1" si="32"/>
        <v>0</v>
      </c>
      <c r="AJ83" s="33">
        <f t="shared" ca="1" si="32"/>
        <v>0</v>
      </c>
      <c r="AK83" s="33">
        <f t="shared" ca="1" si="32"/>
        <v>0</v>
      </c>
      <c r="AL83" s="33">
        <f t="shared" ca="1" si="32"/>
        <v>0</v>
      </c>
      <c r="AM83" s="33"/>
      <c r="AN83" s="1"/>
    </row>
    <row r="84" spans="1:40" x14ac:dyDescent="0.2">
      <c r="A84" s="1"/>
      <c r="B84" s="1"/>
      <c r="C84" s="1" t="s">
        <v>329</v>
      </c>
      <c r="D84" s="1"/>
      <c r="E84" s="1"/>
      <c r="F84" s="23" t="str">
        <f ca="1">Scen!$F$32</f>
        <v>'000USD</v>
      </c>
      <c r="G84" s="57">
        <f ca="1">SUM(K84:AM84)</f>
        <v>-340756.60537406546</v>
      </c>
      <c r="H84" s="1"/>
      <c r="I84" s="1"/>
      <c r="J84" s="68"/>
      <c r="K84" s="90"/>
      <c r="L84" s="33">
        <f t="shared" ref="L84:Q84" ca="1" si="33">MAX(L80+L81,-L83)*(1-L$21)</f>
        <v>-30690.919399706647</v>
      </c>
      <c r="M84" s="33">
        <f t="shared" ca="1" si="33"/>
        <v>-35317.920838697188</v>
      </c>
      <c r="N84" s="33">
        <f t="shared" ca="1" si="33"/>
        <v>-41073.313505825106</v>
      </c>
      <c r="O84" s="33">
        <f t="shared" ca="1" si="33"/>
        <v>-44506.067783482053</v>
      </c>
      <c r="P84" s="33">
        <f t="shared" ca="1" si="33"/>
        <v>-49536.279002812313</v>
      </c>
      <c r="Q84" s="33">
        <f t="shared" ca="1" si="33"/>
        <v>-50583.945846516763</v>
      </c>
      <c r="R84" s="33">
        <f ca="1">MAX(R80+R81,-R83)*(1-R$21)</f>
        <v>-49127.077378268688</v>
      </c>
      <c r="S84" s="33">
        <f t="shared" ref="S84:AL84" ca="1" si="34">MAX(S80+S81,-S83)*(1-S$21)</f>
        <v>-39921.081618756711</v>
      </c>
      <c r="T84" s="33">
        <f t="shared" ca="1" si="34"/>
        <v>0</v>
      </c>
      <c r="U84" s="33">
        <f t="shared" ca="1" si="34"/>
        <v>0</v>
      </c>
      <c r="V84" s="33">
        <f t="shared" ca="1" si="34"/>
        <v>0</v>
      </c>
      <c r="W84" s="33">
        <f t="shared" ca="1" si="34"/>
        <v>0</v>
      </c>
      <c r="X84" s="33">
        <f t="shared" ca="1" si="34"/>
        <v>0</v>
      </c>
      <c r="Y84" s="33">
        <f t="shared" ca="1" si="34"/>
        <v>0</v>
      </c>
      <c r="Z84" s="33">
        <f t="shared" ca="1" si="34"/>
        <v>0</v>
      </c>
      <c r="AA84" s="33">
        <f t="shared" ca="1" si="34"/>
        <v>0</v>
      </c>
      <c r="AB84" s="33">
        <f t="shared" ca="1" si="34"/>
        <v>0</v>
      </c>
      <c r="AC84" s="33">
        <f t="shared" ca="1" si="34"/>
        <v>0</v>
      </c>
      <c r="AD84" s="33">
        <f t="shared" ca="1" si="34"/>
        <v>0</v>
      </c>
      <c r="AE84" s="33">
        <f t="shared" ca="1" si="34"/>
        <v>0</v>
      </c>
      <c r="AF84" s="33">
        <f t="shared" ca="1" si="34"/>
        <v>0</v>
      </c>
      <c r="AG84" s="33">
        <f t="shared" ca="1" si="34"/>
        <v>0</v>
      </c>
      <c r="AH84" s="33">
        <f t="shared" ca="1" si="34"/>
        <v>0</v>
      </c>
      <c r="AI84" s="33">
        <f t="shared" ca="1" si="34"/>
        <v>0</v>
      </c>
      <c r="AJ84" s="33">
        <f t="shared" ca="1" si="34"/>
        <v>0</v>
      </c>
      <c r="AK84" s="33">
        <f t="shared" ca="1" si="34"/>
        <v>0</v>
      </c>
      <c r="AL84" s="33">
        <f t="shared" ca="1" si="34"/>
        <v>0</v>
      </c>
      <c r="AM84" s="33"/>
      <c r="AN84" s="1"/>
    </row>
    <row r="85" spans="1:40" x14ac:dyDescent="0.2">
      <c r="A85" s="1"/>
      <c r="B85" s="1"/>
      <c r="C85" s="1" t="s">
        <v>305</v>
      </c>
      <c r="D85" s="1"/>
      <c r="E85" s="1"/>
      <c r="F85" s="23" t="str">
        <f ca="1">Scen!$F$32</f>
        <v>'000USD</v>
      </c>
      <c r="G85" s="57">
        <f ca="1">SUM(K85:AM85)</f>
        <v>0</v>
      </c>
      <c r="H85" s="1"/>
      <c r="I85" s="1"/>
      <c r="J85" s="68"/>
      <c r="K85" s="90"/>
      <c r="L85" s="33">
        <f t="shared" ref="L85:S85" ca="1" si="35">-SUM(L83:L84)*L$18</f>
        <v>0</v>
      </c>
      <c r="M85" s="33">
        <f t="shared" ca="1" si="35"/>
        <v>0</v>
      </c>
      <c r="N85" s="33">
        <f t="shared" ca="1" si="35"/>
        <v>0</v>
      </c>
      <c r="O85" s="33">
        <f t="shared" ca="1" si="35"/>
        <v>0</v>
      </c>
      <c r="P85" s="33">
        <f t="shared" ca="1" si="35"/>
        <v>0</v>
      </c>
      <c r="Q85" s="33">
        <f t="shared" ca="1" si="35"/>
        <v>0</v>
      </c>
      <c r="R85" s="33">
        <f t="shared" ca="1" si="35"/>
        <v>0</v>
      </c>
      <c r="S85" s="33">
        <f t="shared" ca="1" si="35"/>
        <v>0</v>
      </c>
      <c r="T85" s="33">
        <f ca="1">-SUM(T83:T84)*T$18</f>
        <v>0</v>
      </c>
      <c r="U85" s="33">
        <f t="shared" ref="U85:AL85" ca="1" si="36">-SUM(U83:U84)*U$18</f>
        <v>0</v>
      </c>
      <c r="V85" s="33">
        <f t="shared" ca="1" si="36"/>
        <v>0</v>
      </c>
      <c r="W85" s="33">
        <f t="shared" ca="1" si="36"/>
        <v>0</v>
      </c>
      <c r="X85" s="33">
        <f t="shared" ca="1" si="36"/>
        <v>0</v>
      </c>
      <c r="Y85" s="33">
        <f t="shared" ca="1" si="36"/>
        <v>0</v>
      </c>
      <c r="Z85" s="33">
        <f t="shared" ca="1" si="36"/>
        <v>0</v>
      </c>
      <c r="AA85" s="33">
        <f t="shared" ca="1" si="36"/>
        <v>0</v>
      </c>
      <c r="AB85" s="33">
        <f t="shared" ca="1" si="36"/>
        <v>0</v>
      </c>
      <c r="AC85" s="33">
        <f t="shared" ca="1" si="36"/>
        <v>0</v>
      </c>
      <c r="AD85" s="33">
        <f t="shared" ca="1" si="36"/>
        <v>0</v>
      </c>
      <c r="AE85" s="33">
        <f t="shared" ca="1" si="36"/>
        <v>0</v>
      </c>
      <c r="AF85" s="33">
        <f t="shared" ca="1" si="36"/>
        <v>0</v>
      </c>
      <c r="AG85" s="33">
        <f t="shared" ca="1" si="36"/>
        <v>0</v>
      </c>
      <c r="AH85" s="33">
        <f t="shared" ca="1" si="36"/>
        <v>0</v>
      </c>
      <c r="AI85" s="33">
        <f t="shared" ca="1" si="36"/>
        <v>0</v>
      </c>
      <c r="AJ85" s="33">
        <f t="shared" ca="1" si="36"/>
        <v>0</v>
      </c>
      <c r="AK85" s="33">
        <f t="shared" ca="1" si="36"/>
        <v>0</v>
      </c>
      <c r="AL85" s="33">
        <f t="shared" ca="1" si="36"/>
        <v>0</v>
      </c>
      <c r="AM85" s="33"/>
      <c r="AN85" s="1"/>
    </row>
    <row r="86" spans="1:40" x14ac:dyDescent="0.2">
      <c r="A86" s="1"/>
      <c r="B86" s="1"/>
      <c r="C86" s="47" t="s">
        <v>330</v>
      </c>
      <c r="D86" s="47"/>
      <c r="E86" s="47"/>
      <c r="F86" s="49" t="str">
        <f ca="1">Scen!$F$32</f>
        <v>'000USD</v>
      </c>
      <c r="G86" s="148">
        <f ca="1">ROUND(SUM(G84:G85)+K86,tol)</f>
        <v>0</v>
      </c>
      <c r="H86" s="47"/>
      <c r="I86" s="47"/>
      <c r="J86" s="208">
        <f>FFSS!J113</f>
        <v>354273.77</v>
      </c>
      <c r="K86" s="208">
        <f>FFSS!K113</f>
        <v>340756.60537406546</v>
      </c>
      <c r="L86" s="51">
        <f t="shared" ref="L86:AL86" ca="1" si="37">SUM(L83:L85)</f>
        <v>310065.68597435881</v>
      </c>
      <c r="M86" s="51">
        <f t="shared" ca="1" si="37"/>
        <v>274747.76513566164</v>
      </c>
      <c r="N86" s="51">
        <f t="shared" ca="1" si="37"/>
        <v>233674.45162983652</v>
      </c>
      <c r="O86" s="51">
        <f t="shared" ca="1" si="37"/>
        <v>189168.38384635447</v>
      </c>
      <c r="P86" s="51">
        <f t="shared" ca="1" si="37"/>
        <v>139632.10484354215</v>
      </c>
      <c r="Q86" s="51">
        <f t="shared" ca="1" si="37"/>
        <v>89048.158997025399</v>
      </c>
      <c r="R86" s="51">
        <f t="shared" ca="1" si="37"/>
        <v>39921.081618756711</v>
      </c>
      <c r="S86" s="51">
        <f t="shared" ca="1" si="37"/>
        <v>0</v>
      </c>
      <c r="T86" s="51">
        <f t="shared" ca="1" si="37"/>
        <v>0</v>
      </c>
      <c r="U86" s="51">
        <f t="shared" ca="1" si="37"/>
        <v>0</v>
      </c>
      <c r="V86" s="51">
        <f t="shared" ca="1" si="37"/>
        <v>0</v>
      </c>
      <c r="W86" s="51">
        <f t="shared" ca="1" si="37"/>
        <v>0</v>
      </c>
      <c r="X86" s="51">
        <f t="shared" ca="1" si="37"/>
        <v>0</v>
      </c>
      <c r="Y86" s="51">
        <f t="shared" ca="1" si="37"/>
        <v>0</v>
      </c>
      <c r="Z86" s="51">
        <f t="shared" ca="1" si="37"/>
        <v>0</v>
      </c>
      <c r="AA86" s="51">
        <f t="shared" ca="1" si="37"/>
        <v>0</v>
      </c>
      <c r="AB86" s="51">
        <f t="shared" ca="1" si="37"/>
        <v>0</v>
      </c>
      <c r="AC86" s="51">
        <f t="shared" ca="1" si="37"/>
        <v>0</v>
      </c>
      <c r="AD86" s="51">
        <f t="shared" ca="1" si="37"/>
        <v>0</v>
      </c>
      <c r="AE86" s="51">
        <f t="shared" ca="1" si="37"/>
        <v>0</v>
      </c>
      <c r="AF86" s="51">
        <f t="shared" ca="1" si="37"/>
        <v>0</v>
      </c>
      <c r="AG86" s="51">
        <f t="shared" ca="1" si="37"/>
        <v>0</v>
      </c>
      <c r="AH86" s="51">
        <f t="shared" ca="1" si="37"/>
        <v>0</v>
      </c>
      <c r="AI86" s="51">
        <f t="shared" ca="1" si="37"/>
        <v>0</v>
      </c>
      <c r="AJ86" s="51">
        <f t="shared" ca="1" si="37"/>
        <v>0</v>
      </c>
      <c r="AK86" s="51">
        <f t="shared" ca="1" si="37"/>
        <v>0</v>
      </c>
      <c r="AL86" s="51">
        <f t="shared" ca="1" si="37"/>
        <v>0</v>
      </c>
      <c r="AM86" s="51"/>
      <c r="AN86" s="1"/>
    </row>
    <row r="87" spans="1:40" x14ac:dyDescent="0.2">
      <c r="A87" s="1"/>
      <c r="B87" s="1"/>
      <c r="C87" s="1"/>
      <c r="D87" s="1"/>
      <c r="E87" s="4"/>
      <c r="F87" s="23"/>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row>
    <row r="88" spans="1:40" x14ac:dyDescent="0.2">
      <c r="A88" s="1"/>
      <c r="B88" s="1"/>
      <c r="C88" s="1" t="s">
        <v>331</v>
      </c>
      <c r="D88" s="1"/>
      <c r="E88" s="110">
        <f ca="1">Scen!G58</f>
        <v>3.3100000000000004E-2</v>
      </c>
      <c r="F88" s="23" t="s">
        <v>18</v>
      </c>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row>
    <row r="89" spans="1:40" x14ac:dyDescent="0.2">
      <c r="A89" s="1"/>
      <c r="B89" s="1"/>
      <c r="C89" s="1" t="s">
        <v>332</v>
      </c>
      <c r="D89" s="1"/>
      <c r="E89" s="111">
        <f ca="1">Scen!G59</f>
        <v>0</v>
      </c>
      <c r="F89" s="23" t="s">
        <v>105</v>
      </c>
      <c r="G89" s="1"/>
      <c r="H89" s="1"/>
      <c r="I89" s="1"/>
      <c r="J89" s="1"/>
      <c r="K89" s="116"/>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row>
    <row r="90" spans="1:40" x14ac:dyDescent="0.2">
      <c r="A90" s="1"/>
      <c r="B90" s="1"/>
      <c r="C90" s="1" t="s">
        <v>333</v>
      </c>
      <c r="D90" s="1"/>
      <c r="E90" s="110">
        <f ca="1">Scen!G61</f>
        <v>0</v>
      </c>
      <c r="F90" s="23" t="s">
        <v>18</v>
      </c>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row>
    <row r="91" spans="1:40" x14ac:dyDescent="0.2">
      <c r="A91" s="1"/>
      <c r="B91" s="1"/>
      <c r="C91" s="1" t="s">
        <v>334</v>
      </c>
      <c r="D91" s="1"/>
      <c r="E91" s="110">
        <f ca="1">Scen!G62</f>
        <v>0</v>
      </c>
      <c r="F91" s="23" t="s">
        <v>18</v>
      </c>
      <c r="G91" s="1"/>
      <c r="H91" s="1"/>
      <c r="I91" s="1"/>
      <c r="J91" s="1"/>
      <c r="K91" s="116"/>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row>
    <row r="92" spans="1:40" x14ac:dyDescent="0.2">
      <c r="A92" s="1"/>
      <c r="B92" s="1"/>
      <c r="C92" s="1" t="s">
        <v>335</v>
      </c>
      <c r="D92" s="1"/>
      <c r="E92" s="4"/>
      <c r="F92" s="23" t="s">
        <v>18</v>
      </c>
      <c r="G92" s="1"/>
      <c r="H92" s="1"/>
      <c r="I92" s="1"/>
      <c r="J92" s="68"/>
      <c r="K92" s="68"/>
      <c r="L92" s="112">
        <f t="shared" ref="L92:AL92" ca="1" si="38">($E88+$E89*L$28*(1-$E90)+$E90*$E91)*L$19/MAX(IF($E76,$E76,L$15),1)</f>
        <v>3.3100000000000004E-2</v>
      </c>
      <c r="M92" s="112">
        <f t="shared" ca="1" si="38"/>
        <v>3.3100000000000004E-2</v>
      </c>
      <c r="N92" s="112">
        <f t="shared" ca="1" si="38"/>
        <v>3.3100000000000004E-2</v>
      </c>
      <c r="O92" s="112">
        <f t="shared" ca="1" si="38"/>
        <v>3.3100000000000004E-2</v>
      </c>
      <c r="P92" s="112">
        <f t="shared" ca="1" si="38"/>
        <v>3.3100000000000004E-2</v>
      </c>
      <c r="Q92" s="112">
        <f t="shared" ca="1" si="38"/>
        <v>3.3100000000000004E-2</v>
      </c>
      <c r="R92" s="112">
        <f t="shared" ca="1" si="38"/>
        <v>3.3100000000000004E-2</v>
      </c>
      <c r="S92" s="112">
        <f t="shared" ca="1" si="38"/>
        <v>3.3100000000000004E-2</v>
      </c>
      <c r="T92" s="112">
        <f t="shared" ca="1" si="38"/>
        <v>3.3100000000000004E-2</v>
      </c>
      <c r="U92" s="112">
        <f t="shared" ca="1" si="38"/>
        <v>3.3100000000000004E-2</v>
      </c>
      <c r="V92" s="112">
        <f t="shared" ca="1" si="38"/>
        <v>3.3100000000000004E-2</v>
      </c>
      <c r="W92" s="112">
        <f t="shared" ca="1" si="38"/>
        <v>3.3100000000000004E-2</v>
      </c>
      <c r="X92" s="112">
        <f t="shared" ca="1" si="38"/>
        <v>3.3100000000000004E-2</v>
      </c>
      <c r="Y92" s="112">
        <f t="shared" ca="1" si="38"/>
        <v>3.3100000000000004E-2</v>
      </c>
      <c r="Z92" s="112">
        <f t="shared" ca="1" si="38"/>
        <v>3.3100000000000004E-2</v>
      </c>
      <c r="AA92" s="112">
        <f t="shared" ca="1" si="38"/>
        <v>3.3100000000000004E-2</v>
      </c>
      <c r="AB92" s="112">
        <f t="shared" ca="1" si="38"/>
        <v>3.3100000000000004E-2</v>
      </c>
      <c r="AC92" s="112">
        <f t="shared" ca="1" si="38"/>
        <v>3.3100000000000004E-2</v>
      </c>
      <c r="AD92" s="112">
        <f t="shared" ca="1" si="38"/>
        <v>3.3100000000000004E-2</v>
      </c>
      <c r="AE92" s="112">
        <f t="shared" ca="1" si="38"/>
        <v>0</v>
      </c>
      <c r="AF92" s="112">
        <f t="shared" ca="1" si="38"/>
        <v>0</v>
      </c>
      <c r="AG92" s="112">
        <f t="shared" ca="1" si="38"/>
        <v>0</v>
      </c>
      <c r="AH92" s="112">
        <f t="shared" ca="1" si="38"/>
        <v>0</v>
      </c>
      <c r="AI92" s="112">
        <f t="shared" ca="1" si="38"/>
        <v>0</v>
      </c>
      <c r="AJ92" s="112">
        <f t="shared" ca="1" si="38"/>
        <v>0</v>
      </c>
      <c r="AK92" s="112">
        <f t="shared" ca="1" si="38"/>
        <v>0</v>
      </c>
      <c r="AL92" s="112">
        <f t="shared" ca="1" si="38"/>
        <v>0</v>
      </c>
      <c r="AM92" s="112"/>
      <c r="AN92" s="1"/>
    </row>
    <row r="93" spans="1:40" x14ac:dyDescent="0.2">
      <c r="A93" s="1"/>
      <c r="B93" s="1"/>
      <c r="C93" s="1"/>
      <c r="D93" s="1"/>
      <c r="E93" s="4"/>
      <c r="F93" s="23"/>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row>
    <row r="94" spans="1:40" x14ac:dyDescent="0.2">
      <c r="A94" s="1"/>
      <c r="B94" s="1"/>
      <c r="C94" s="20" t="s">
        <v>336</v>
      </c>
      <c r="D94" s="1"/>
      <c r="E94" s="4"/>
      <c r="F94" s="23" t="str">
        <f ca="1">Scen!$F$32</f>
        <v>'000USD</v>
      </c>
      <c r="G94" s="57">
        <f ca="1">SUM(K94:AM94)</f>
        <v>50760.896277160369</v>
      </c>
      <c r="H94" s="1"/>
      <c r="I94" s="1"/>
      <c r="J94" s="43"/>
      <c r="K94" s="58"/>
      <c r="L94" s="33">
        <f t="shared" ref="L94:AL94" ca="1" si="39">L92*L83/2+(L83+L80)*L92/2</f>
        <v>11049.697242007249</v>
      </c>
      <c r="M94" s="33">
        <f t="shared" ca="1" si="39"/>
        <v>9980.4106896536141</v>
      </c>
      <c r="N94" s="33">
        <f t="shared" ca="1" si="39"/>
        <v>8770.5246573371369</v>
      </c>
      <c r="O94" s="33">
        <f t="shared" ca="1" si="39"/>
        <v>7381.9292961146439</v>
      </c>
      <c r="P94" s="33">
        <f t="shared" ca="1" si="39"/>
        <v>5864.6132995276776</v>
      </c>
      <c r="Q94" s="33">
        <f t="shared" ca="1" si="39"/>
        <v>4211.7873087599201</v>
      </c>
      <c r="R94" s="33">
        <f t="shared" ca="1" si="39"/>
        <v>2546.1875994591755</v>
      </c>
      <c r="S94" s="33">
        <f t="shared" ca="1" si="39"/>
        <v>955.74618430094893</v>
      </c>
      <c r="T94" s="33">
        <f t="shared" ca="1" si="39"/>
        <v>0</v>
      </c>
      <c r="U94" s="33">
        <f t="shared" ca="1" si="39"/>
        <v>0</v>
      </c>
      <c r="V94" s="33">
        <f t="shared" ca="1" si="39"/>
        <v>0</v>
      </c>
      <c r="W94" s="33">
        <f t="shared" ca="1" si="39"/>
        <v>0</v>
      </c>
      <c r="X94" s="33">
        <f t="shared" ca="1" si="39"/>
        <v>0</v>
      </c>
      <c r="Y94" s="33">
        <f t="shared" ca="1" si="39"/>
        <v>0</v>
      </c>
      <c r="Z94" s="33">
        <f t="shared" ca="1" si="39"/>
        <v>0</v>
      </c>
      <c r="AA94" s="33">
        <f t="shared" ca="1" si="39"/>
        <v>0</v>
      </c>
      <c r="AB94" s="33">
        <f t="shared" ca="1" si="39"/>
        <v>0</v>
      </c>
      <c r="AC94" s="33">
        <f t="shared" ca="1" si="39"/>
        <v>0</v>
      </c>
      <c r="AD94" s="33">
        <f t="shared" ca="1" si="39"/>
        <v>0</v>
      </c>
      <c r="AE94" s="33">
        <f t="shared" ca="1" si="39"/>
        <v>0</v>
      </c>
      <c r="AF94" s="33">
        <f t="shared" ca="1" si="39"/>
        <v>0</v>
      </c>
      <c r="AG94" s="33">
        <f t="shared" ca="1" si="39"/>
        <v>0</v>
      </c>
      <c r="AH94" s="33">
        <f t="shared" ca="1" si="39"/>
        <v>0</v>
      </c>
      <c r="AI94" s="33">
        <f t="shared" ca="1" si="39"/>
        <v>0</v>
      </c>
      <c r="AJ94" s="33">
        <f t="shared" ca="1" si="39"/>
        <v>0</v>
      </c>
      <c r="AK94" s="33">
        <f t="shared" ca="1" si="39"/>
        <v>0</v>
      </c>
      <c r="AL94" s="33">
        <f t="shared" ca="1" si="39"/>
        <v>0</v>
      </c>
      <c r="AM94" s="33"/>
      <c r="AN94" s="1"/>
    </row>
    <row r="95" spans="1:40" x14ac:dyDescent="0.2">
      <c r="A95" s="1"/>
      <c r="B95" s="1"/>
      <c r="C95" s="1"/>
      <c r="D95" s="1"/>
      <c r="E95" s="23"/>
      <c r="F95" s="23"/>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row>
    <row r="96" spans="1:40" x14ac:dyDescent="0.2">
      <c r="A96" s="1"/>
      <c r="B96" s="1"/>
      <c r="C96" s="214" t="s">
        <v>337</v>
      </c>
      <c r="D96" s="15"/>
      <c r="E96" s="27"/>
      <c r="F96" s="25"/>
      <c r="G96" s="30"/>
      <c r="H96" s="15"/>
      <c r="I96" s="15"/>
      <c r="J96" s="15"/>
      <c r="K96" s="15"/>
      <c r="L96" s="15"/>
      <c r="M96" s="15"/>
      <c r="N96" s="15"/>
      <c r="O96" s="15"/>
      <c r="P96" s="15"/>
      <c r="Q96" s="15"/>
      <c r="R96" s="15"/>
      <c r="S96" s="15"/>
      <c r="T96" s="15"/>
      <c r="U96" s="15"/>
      <c r="V96" s="15"/>
      <c r="W96" s="15"/>
      <c r="X96" s="15"/>
      <c r="Y96" s="15"/>
      <c r="Z96" s="15"/>
      <c r="AA96" s="15"/>
      <c r="AB96" s="15"/>
      <c r="AC96" s="15"/>
      <c r="AD96" s="15"/>
      <c r="AE96" s="96"/>
      <c r="AF96" s="15"/>
      <c r="AG96" s="15"/>
      <c r="AH96" s="15"/>
      <c r="AI96" s="15"/>
      <c r="AJ96" s="15"/>
      <c r="AK96" s="15"/>
      <c r="AL96" s="15"/>
      <c r="AM96" s="15"/>
      <c r="AN96" s="1"/>
    </row>
    <row r="97" spans="1:40" x14ac:dyDescent="0.2">
      <c r="A97" s="1"/>
      <c r="B97" s="1"/>
      <c r="C97" s="1"/>
      <c r="D97" s="1"/>
      <c r="E97" s="4"/>
      <c r="F97" s="23"/>
      <c r="G97" s="1"/>
      <c r="H97" s="1"/>
      <c r="I97" s="1"/>
      <c r="J97" s="1"/>
      <c r="K97" s="1"/>
      <c r="L97" s="33"/>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row>
    <row r="98" spans="1:40" x14ac:dyDescent="0.2">
      <c r="A98" s="1"/>
      <c r="B98" s="1"/>
      <c r="C98" s="1" t="s">
        <v>338</v>
      </c>
      <c r="D98" s="1"/>
      <c r="E98" s="4"/>
      <c r="F98" s="23" t="str">
        <f ca="1">Scen!$F$32</f>
        <v>'000USD</v>
      </c>
      <c r="G98" s="57">
        <f>SUM(K98:AM98)</f>
        <v>-274043.24679101241</v>
      </c>
      <c r="H98" s="1"/>
      <c r="I98" s="1"/>
      <c r="J98" s="43"/>
      <c r="K98" s="33">
        <f>Dyn_I!K58</f>
        <v>0</v>
      </c>
      <c r="L98" s="33">
        <f>Dyn_I!L58</f>
        <v>0</v>
      </c>
      <c r="M98" s="33">
        <f>Dyn_I!M58</f>
        <v>0</v>
      </c>
      <c r="N98" s="33">
        <f>Dyn_I!N58</f>
        <v>0</v>
      </c>
      <c r="O98" s="33">
        <f>Dyn_I!O58</f>
        <v>0</v>
      </c>
      <c r="P98" s="33">
        <f>Dyn_I!P58</f>
        <v>0</v>
      </c>
      <c r="Q98" s="33">
        <f>Dyn_I!Q58</f>
        <v>0</v>
      </c>
      <c r="R98" s="33">
        <f>Dyn_I!R58</f>
        <v>0</v>
      </c>
      <c r="S98" s="33">
        <f>Dyn_I!S58</f>
        <v>0</v>
      </c>
      <c r="T98" s="33">
        <f>Dyn_I!T58</f>
        <v>-14424.189667430101</v>
      </c>
      <c r="U98" s="33">
        <f>Dyn_I!U58</f>
        <v>-16672.88776198095</v>
      </c>
      <c r="V98" s="33">
        <f>Dyn_I!V58</f>
        <v>-21625.583211574274</v>
      </c>
      <c r="W98" s="33">
        <f>Dyn_I!W58</f>
        <v>-22090.858682148471</v>
      </c>
      <c r="X98" s="33">
        <f>Dyn_I!X58</f>
        <v>-24765.253360314116</v>
      </c>
      <c r="Y98" s="33">
        <f>Dyn_I!Y58</f>
        <v>-26409.204671008571</v>
      </c>
      <c r="Z98" s="33">
        <f>Dyn_I!Z58</f>
        <v>-29936.648118729023</v>
      </c>
      <c r="AA98" s="33">
        <f>Dyn_I!AA58</f>
        <v>-35371.929715404345</v>
      </c>
      <c r="AB98" s="33">
        <f>Dyn_I!AB58</f>
        <v>-30858.24322198255</v>
      </c>
      <c r="AC98" s="33">
        <f>Dyn_I!AC58</f>
        <v>-24156.681569186589</v>
      </c>
      <c r="AD98" s="33">
        <f>Dyn_I!AD58</f>
        <v>-27731.766811253394</v>
      </c>
      <c r="AE98" s="33">
        <f>Dyn_I!AE58</f>
        <v>0</v>
      </c>
      <c r="AF98" s="33">
        <f>Dyn_I!AF58</f>
        <v>0</v>
      </c>
      <c r="AG98" s="33">
        <f>Dyn_I!AG58</f>
        <v>0</v>
      </c>
      <c r="AH98" s="33">
        <f>Dyn_I!AH58</f>
        <v>0</v>
      </c>
      <c r="AI98" s="33">
        <f>Dyn_I!AI58</f>
        <v>0</v>
      </c>
      <c r="AJ98" s="33">
        <f>Dyn_I!AJ58</f>
        <v>0</v>
      </c>
      <c r="AK98" s="33">
        <f>Dyn_I!AK58</f>
        <v>0</v>
      </c>
      <c r="AL98" s="33">
        <f>Dyn_I!AL58</f>
        <v>0</v>
      </c>
      <c r="AM98" s="33"/>
      <c r="AN98" s="1"/>
    </row>
    <row r="99" spans="1:40" x14ac:dyDescent="0.2">
      <c r="A99" s="1"/>
      <c r="B99" s="1"/>
      <c r="C99" s="1" t="s">
        <v>339</v>
      </c>
      <c r="D99" s="1"/>
      <c r="E99" s="4"/>
      <c r="F99" s="23" t="str">
        <f ca="1">Scen!$F$32</f>
        <v>'000USD</v>
      </c>
      <c r="G99" s="57">
        <f>SUM(K99:AM99)</f>
        <v>-285812.82020898745</v>
      </c>
      <c r="H99" s="1"/>
      <c r="I99" s="1"/>
      <c r="J99" s="43"/>
      <c r="K99" s="33">
        <f>Dyn_I!K59</f>
        <v>0</v>
      </c>
      <c r="L99" s="33">
        <f>Dyn_I!L59</f>
        <v>0</v>
      </c>
      <c r="M99" s="33">
        <f>Dyn_I!M59</f>
        <v>0</v>
      </c>
      <c r="N99" s="33">
        <f>Dyn_I!N59</f>
        <v>0</v>
      </c>
      <c r="O99" s="33">
        <f>Dyn_I!O59</f>
        <v>0</v>
      </c>
      <c r="P99" s="33">
        <f>Dyn_I!P59</f>
        <v>0</v>
      </c>
      <c r="Q99" s="33">
        <f>Dyn_I!Q59</f>
        <v>0</v>
      </c>
      <c r="R99" s="33">
        <f>Dyn_I!R59</f>
        <v>0</v>
      </c>
      <c r="S99" s="33">
        <f>Dyn_I!S59</f>
        <v>-48.569837845294344</v>
      </c>
      <c r="T99" s="33">
        <f>Dyn_I!T59</f>
        <v>-15323.294935015363</v>
      </c>
      <c r="U99" s="33">
        <f>Dyn_I!U59</f>
        <v>-16155.1025941648</v>
      </c>
      <c r="V99" s="33">
        <f>Dyn_I!V59</f>
        <v>-23526.9137952161</v>
      </c>
      <c r="W99" s="33">
        <f>Dyn_I!W59</f>
        <v>-24484.494843937926</v>
      </c>
      <c r="X99" s="33">
        <f>Dyn_I!X59</f>
        <v>-25075.435273228311</v>
      </c>
      <c r="Y99" s="33">
        <f>Dyn_I!Y59</f>
        <v>-30072.671478448814</v>
      </c>
      <c r="Z99" s="33">
        <f>Dyn_I!Z59</f>
        <v>-32672.280099012423</v>
      </c>
      <c r="AA99" s="33">
        <f>Dyn_I!AA59</f>
        <v>-38421.387639581531</v>
      </c>
      <c r="AB99" s="33">
        <f>Dyn_I!AB59</f>
        <v>-23025.445541136076</v>
      </c>
      <c r="AC99" s="33">
        <f>Dyn_I!AC59</f>
        <v>-26487.538658545771</v>
      </c>
      <c r="AD99" s="33">
        <f>Dyn_I!AD59</f>
        <v>-30519.685512855074</v>
      </c>
      <c r="AE99" s="33">
        <f>Dyn_I!AE59</f>
        <v>0</v>
      </c>
      <c r="AF99" s="33">
        <f>Dyn_I!AF59</f>
        <v>0</v>
      </c>
      <c r="AG99" s="33">
        <f>Dyn_I!AG59</f>
        <v>0</v>
      </c>
      <c r="AH99" s="33">
        <f>Dyn_I!AH59</f>
        <v>0</v>
      </c>
      <c r="AI99" s="33">
        <f>Dyn_I!AI59</f>
        <v>0</v>
      </c>
      <c r="AJ99" s="33">
        <f>Dyn_I!AJ59</f>
        <v>0</v>
      </c>
      <c r="AK99" s="33">
        <f>Dyn_I!AK59</f>
        <v>0</v>
      </c>
      <c r="AL99" s="33">
        <f>Dyn_I!AL59</f>
        <v>0</v>
      </c>
      <c r="AM99" s="33"/>
      <c r="AN99" s="1"/>
    </row>
    <row r="100" spans="1:40" x14ac:dyDescent="0.2">
      <c r="A100" s="1"/>
      <c r="B100" s="1"/>
      <c r="C100" s="1"/>
      <c r="D100" s="1"/>
      <c r="E100" s="23"/>
      <c r="F100" s="23"/>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row>
    <row r="101" spans="1:40" x14ac:dyDescent="0.2">
      <c r="A101" s="1"/>
      <c r="B101" s="1"/>
      <c r="C101" s="1" t="s">
        <v>340</v>
      </c>
      <c r="D101" s="1"/>
      <c r="E101" s="1"/>
      <c r="F101" s="23" t="str">
        <f ca="1">Scen!$F$32</f>
        <v>'000USD</v>
      </c>
      <c r="G101" s="1"/>
      <c r="H101" s="1"/>
      <c r="I101" s="1"/>
      <c r="J101" s="68"/>
      <c r="K101" s="90"/>
      <c r="L101" s="33">
        <f t="shared" ref="L101:AL101" si="40">K104</f>
        <v>559856.06699999981</v>
      </c>
      <c r="M101" s="33">
        <f t="shared" ca="1" si="40"/>
        <v>559856.06699999981</v>
      </c>
      <c r="N101" s="33">
        <f t="shared" ca="1" si="40"/>
        <v>559856.06699999981</v>
      </c>
      <c r="O101" s="33">
        <f t="shared" ca="1" si="40"/>
        <v>559856.06699999981</v>
      </c>
      <c r="P101" s="33">
        <f t="shared" ca="1" si="40"/>
        <v>559856.06699999981</v>
      </c>
      <c r="Q101" s="33">
        <f t="shared" ca="1" si="40"/>
        <v>559856.06699999981</v>
      </c>
      <c r="R101" s="33">
        <f t="shared" ca="1" si="40"/>
        <v>559856.06699999981</v>
      </c>
      <c r="S101" s="33">
        <f t="shared" ca="1" si="40"/>
        <v>559856.06699999981</v>
      </c>
      <c r="T101" s="33">
        <f t="shared" ca="1" si="40"/>
        <v>559807.49716215453</v>
      </c>
      <c r="U101" s="33">
        <f t="shared" ca="1" si="40"/>
        <v>530060.01255970902</v>
      </c>
      <c r="V101" s="33">
        <f t="shared" ca="1" si="40"/>
        <v>497232.02220356325</v>
      </c>
      <c r="W101" s="33">
        <f t="shared" ca="1" si="40"/>
        <v>452079.52519677288</v>
      </c>
      <c r="X101" s="33">
        <f t="shared" ca="1" si="40"/>
        <v>405504.17167068645</v>
      </c>
      <c r="Y101" s="33">
        <f t="shared" ca="1" si="40"/>
        <v>355663.483037144</v>
      </c>
      <c r="Z101" s="33">
        <f t="shared" ca="1" si="40"/>
        <v>299181.60688768665</v>
      </c>
      <c r="AA101" s="33">
        <f t="shared" ca="1" si="40"/>
        <v>236572.67866994522</v>
      </c>
      <c r="AB101" s="33">
        <f t="shared" ca="1" si="40"/>
        <v>162779.36131495936</v>
      </c>
      <c r="AC101" s="33">
        <f t="shared" ca="1" si="40"/>
        <v>108895.67255184073</v>
      </c>
      <c r="AD101" s="33">
        <f t="shared" ca="1" si="40"/>
        <v>58251.452324108373</v>
      </c>
      <c r="AE101" s="33">
        <f t="shared" ca="1" si="40"/>
        <v>0</v>
      </c>
      <c r="AF101" s="33">
        <f t="shared" ca="1" si="40"/>
        <v>0</v>
      </c>
      <c r="AG101" s="33">
        <f t="shared" ca="1" si="40"/>
        <v>0</v>
      </c>
      <c r="AH101" s="33">
        <f t="shared" ca="1" si="40"/>
        <v>0</v>
      </c>
      <c r="AI101" s="33">
        <f t="shared" ca="1" si="40"/>
        <v>0</v>
      </c>
      <c r="AJ101" s="33">
        <f t="shared" ca="1" si="40"/>
        <v>0</v>
      </c>
      <c r="AK101" s="33">
        <f t="shared" ca="1" si="40"/>
        <v>0</v>
      </c>
      <c r="AL101" s="33">
        <f t="shared" ca="1" si="40"/>
        <v>0</v>
      </c>
      <c r="AM101" s="33"/>
      <c r="AN101" s="1"/>
    </row>
    <row r="102" spans="1:40" x14ac:dyDescent="0.2">
      <c r="A102" s="1"/>
      <c r="B102" s="1"/>
      <c r="C102" s="1" t="s">
        <v>329</v>
      </c>
      <c r="D102" s="1"/>
      <c r="E102" s="1"/>
      <c r="F102" s="23" t="str">
        <f ca="1">Scen!$F$32</f>
        <v>'000USD</v>
      </c>
      <c r="G102" s="57">
        <f ca="1">SUM(K102:AM102)</f>
        <v>-559856.06699999981</v>
      </c>
      <c r="H102" s="1"/>
      <c r="I102" s="1"/>
      <c r="J102" s="68"/>
      <c r="K102" s="90"/>
      <c r="L102" s="33">
        <f ca="1">MAX(L98+L99,-L101)*IF(Scen!$G$73=1,(1-L$21),1)</f>
        <v>0</v>
      </c>
      <c r="M102" s="33">
        <f ca="1">MAX(M98+M99,-M101)*IF(Scen!$G$73=1,(1-M$21),1)</f>
        <v>0</v>
      </c>
      <c r="N102" s="33">
        <f ca="1">MAX(N98+N99,-N101)*IF(Scen!$G$73=1,(1-N$21),1)</f>
        <v>0</v>
      </c>
      <c r="O102" s="33">
        <f ca="1">MAX(O98+O99,-O101)*IF(Scen!$G$73=1,(1-O$21),1)</f>
        <v>0</v>
      </c>
      <c r="P102" s="33">
        <f ca="1">MAX(P98+P99,-P101)*IF(Scen!$G$73=1,(1-P$21),1)</f>
        <v>0</v>
      </c>
      <c r="Q102" s="33">
        <f ca="1">MAX(Q98+Q99,-Q101)*IF(Scen!$G$73=1,(1-Q$21),1)</f>
        <v>0</v>
      </c>
      <c r="R102" s="33">
        <f ca="1">MAX(R98+R99,-R101)*IF(Scen!$G$73=1,(1-R$21),1)</f>
        <v>0</v>
      </c>
      <c r="S102" s="33">
        <f ca="1">MAX(S98+S99,-S101)*IF(Scen!$G$73=1,(1-S$21),1)</f>
        <v>-48.569837845294344</v>
      </c>
      <c r="T102" s="33">
        <f ca="1">MAX(T98+T99,-T101)*IF(Scen!$G$73=1,(1-T$21),1)</f>
        <v>-29747.484602445464</v>
      </c>
      <c r="U102" s="33">
        <f ca="1">MAX(U98+U99,-U101)*IF(Scen!$G$73=1,(1-U$21),1)</f>
        <v>-32827.990356145747</v>
      </c>
      <c r="V102" s="33">
        <f ca="1">MAX(V98+V99,-V101)*IF(Scen!$G$73=1,(1-V$21),1)</f>
        <v>-45152.497006790378</v>
      </c>
      <c r="W102" s="33">
        <f ca="1">MAX(W98+W99,-W101)*IF(Scen!$G$73=1,(1-W$21),1)</f>
        <v>-46575.353526086401</v>
      </c>
      <c r="X102" s="33">
        <f ca="1">MAX(X98+X99,-X101)*IF(Scen!$G$73=1,(1-X$21),1)</f>
        <v>-49840.688633542428</v>
      </c>
      <c r="Y102" s="33">
        <f ca="1">MAX(Y98+Y99,-Y101)*IF(Scen!$G$73=1,(1-Y$21),1)</f>
        <v>-56481.876149457385</v>
      </c>
      <c r="Z102" s="33">
        <f ca="1">MAX(Z98+Z99,-Z101)*IF(Scen!$G$73=1,(1-Z$21),1)</f>
        <v>-62608.928217741442</v>
      </c>
      <c r="AA102" s="33">
        <f ca="1">MAX(AA98+AA99,-AA101)*IF(Scen!$G$73=1,(1-AA$21),1)</f>
        <v>-73793.317354985877</v>
      </c>
      <c r="AB102" s="33">
        <f ca="1">MAX(AB98+AB99,-AB101)*IF(Scen!$G$73=1,(1-AB$21),1)</f>
        <v>-53883.688763118626</v>
      </c>
      <c r="AC102" s="33">
        <f ca="1">MAX(AC98+AC99,-AC101)*IF(Scen!$G$73=1,(1-AC$21),1)</f>
        <v>-50644.220227732359</v>
      </c>
      <c r="AD102" s="33">
        <f ca="1">MAX(AD98+AD99,-AD101)*IF(Scen!$G$73=1,(1-AD$21),1)</f>
        <v>-58251.452324108373</v>
      </c>
      <c r="AE102" s="33">
        <f ca="1">MAX(AE98+AE99,-AE101)*IF(Scen!$G$73=1,(1-AE$21),1)</f>
        <v>0</v>
      </c>
      <c r="AF102" s="33">
        <f ca="1">MAX(AF98+AF99,-AF101)*IF(Scen!$G$73=1,(1-AF$21),1)</f>
        <v>0</v>
      </c>
      <c r="AG102" s="33">
        <f ca="1">MAX(AG98+AG99,-AG101)*IF(Scen!$G$73=1,(1-AG$21),1)</f>
        <v>0</v>
      </c>
      <c r="AH102" s="33">
        <f ca="1">MAX(AH98+AH99,-AH101)*IF(Scen!$G$73=1,(1-AH$21),1)</f>
        <v>0</v>
      </c>
      <c r="AI102" s="33">
        <f ca="1">MAX(AI98+AI99,-AI101)*IF(Scen!$G$73=1,(1-AI$21),1)</f>
        <v>0</v>
      </c>
      <c r="AJ102" s="33">
        <f ca="1">MAX(AJ98+AJ99,-AJ101)*IF(Scen!$G$73=1,(1-AJ$21),1)</f>
        <v>0</v>
      </c>
      <c r="AK102" s="33">
        <f ca="1">MAX(AK98+AK99,-AK101)*IF(Scen!$G$73=1,(1-AK$21),1)</f>
        <v>0</v>
      </c>
      <c r="AL102" s="33">
        <f ca="1">MAX(AL98+AL99,-AL101)*IF(Scen!$G$73=1,(1-AL$21),1)</f>
        <v>0</v>
      </c>
      <c r="AM102" s="33"/>
      <c r="AN102" s="1"/>
    </row>
    <row r="103" spans="1:40" x14ac:dyDescent="0.2">
      <c r="A103" s="1"/>
      <c r="B103" s="1"/>
      <c r="C103" s="1" t="s">
        <v>305</v>
      </c>
      <c r="D103" s="1"/>
      <c r="E103" s="1"/>
      <c r="F103" s="23" t="str">
        <f ca="1">Scen!$F$32</f>
        <v>'000USD</v>
      </c>
      <c r="G103" s="57">
        <f ca="1">SUM(K103:AM103)</f>
        <v>0</v>
      </c>
      <c r="H103" s="1"/>
      <c r="I103" s="1"/>
      <c r="J103" s="68"/>
      <c r="K103" s="90"/>
      <c r="L103" s="33">
        <f ca="1">-SUM(L101:L102)*IF(Scen!$G$73=1,L$18,0)</f>
        <v>0</v>
      </c>
      <c r="M103" s="33">
        <f ca="1">-SUM(M101:M102)*IF(Scen!$G$73=1,M$18,0)</f>
        <v>0</v>
      </c>
      <c r="N103" s="33">
        <f ca="1">-SUM(N101:N102)*IF(Scen!$G$73=1,N$18,0)</f>
        <v>0</v>
      </c>
      <c r="O103" s="33">
        <f ca="1">-SUM(O101:O102)*IF(Scen!$G$73=1,O$18,0)</f>
        <v>0</v>
      </c>
      <c r="P103" s="33">
        <f ca="1">-SUM(P101:P102)*IF(Scen!$G$73=1,P$18,0)</f>
        <v>0</v>
      </c>
      <c r="Q103" s="33">
        <f ca="1">-SUM(Q101:Q102)*IF(Scen!$G$73=1,Q$18,0)</f>
        <v>0</v>
      </c>
      <c r="R103" s="33">
        <f ca="1">-SUM(R101:R102)*IF(Scen!$G$73=1,R$18,0)</f>
        <v>0</v>
      </c>
      <c r="S103" s="33">
        <f ca="1">-SUM(S101:S102)*IF(Scen!$G$73=1,S$18,0)</f>
        <v>0</v>
      </c>
      <c r="T103" s="33">
        <f ca="1">-SUM(T101:T102)*IF(Scen!$G$73=1,T$18,0)</f>
        <v>0</v>
      </c>
      <c r="U103" s="33">
        <f ca="1">-SUM(U101:U102)*IF(Scen!$G$73=1,U$18,0)</f>
        <v>0</v>
      </c>
      <c r="V103" s="33">
        <f ca="1">-SUM(V101:V102)*IF(Scen!$G$73=1,V$18,0)</f>
        <v>0</v>
      </c>
      <c r="W103" s="33">
        <f ca="1">-SUM(W101:W102)*IF(Scen!$G$73=1,W$18,0)</f>
        <v>0</v>
      </c>
      <c r="X103" s="33">
        <f ca="1">-SUM(X101:X102)*IF(Scen!$G$73=1,X$18,0)</f>
        <v>0</v>
      </c>
      <c r="Y103" s="33">
        <f ca="1">-SUM(Y101:Y102)*IF(Scen!$G$73=1,Y$18,0)</f>
        <v>0</v>
      </c>
      <c r="Z103" s="33">
        <f ca="1">-SUM(Z101:Z102)*IF(Scen!$G$73=1,Z$18,0)</f>
        <v>0</v>
      </c>
      <c r="AA103" s="33">
        <f ca="1">-SUM(AA101:AA102)*IF(Scen!$G$73=1,AA$18,0)</f>
        <v>0</v>
      </c>
      <c r="AB103" s="33">
        <f ca="1">-SUM(AB101:AB102)*IF(Scen!$G$73=1,AB$18,0)</f>
        <v>0</v>
      </c>
      <c r="AC103" s="33">
        <f ca="1">-SUM(AC101:AC102)*IF(Scen!$G$73=1,AC$18,0)</f>
        <v>0</v>
      </c>
      <c r="AD103" s="33">
        <f ca="1">-SUM(AD101:AD102)*IF(Scen!$G$73=1,AD$18,0)</f>
        <v>0</v>
      </c>
      <c r="AE103" s="33">
        <f ca="1">-SUM(AE101:AE102)*IF(Scen!$G$73=1,AE$18,0)</f>
        <v>0</v>
      </c>
      <c r="AF103" s="33">
        <f ca="1">-SUM(AF101:AF102)*IF(Scen!$G$73=1,AF$18,0)</f>
        <v>0</v>
      </c>
      <c r="AG103" s="33">
        <f ca="1">-SUM(AG101:AG102)*IF(Scen!$G$73=1,AG$18,0)</f>
        <v>0</v>
      </c>
      <c r="AH103" s="33">
        <f ca="1">-SUM(AH101:AH102)*IF(Scen!$G$73=1,AH$18,0)</f>
        <v>0</v>
      </c>
      <c r="AI103" s="33">
        <f ca="1">-SUM(AI101:AI102)*IF(Scen!$G$73=1,AI$18,0)</f>
        <v>0</v>
      </c>
      <c r="AJ103" s="33">
        <f ca="1">-SUM(AJ101:AJ102)*IF(Scen!$G$73=1,AJ$18,0)</f>
        <v>0</v>
      </c>
      <c r="AK103" s="33">
        <f ca="1">-SUM(AK101:AK102)*IF(Scen!$G$73=1,AK$18,0)</f>
        <v>0</v>
      </c>
      <c r="AL103" s="33">
        <f ca="1">-SUM(AL101:AL102)*IF(Scen!$G$73=1,AL$18,0)</f>
        <v>0</v>
      </c>
      <c r="AM103" s="33"/>
      <c r="AN103" s="1"/>
    </row>
    <row r="104" spans="1:40" x14ac:dyDescent="0.2">
      <c r="A104" s="1"/>
      <c r="B104" s="1"/>
      <c r="C104" s="47" t="s">
        <v>341</v>
      </c>
      <c r="D104" s="47"/>
      <c r="E104" s="47"/>
      <c r="F104" s="49" t="str">
        <f ca="1">Scen!$F$32</f>
        <v>'000USD</v>
      </c>
      <c r="G104" s="148">
        <f ca="1">ROUND(SUM(G102:G103)+K104,tol)</f>
        <v>0</v>
      </c>
      <c r="H104" s="47"/>
      <c r="I104" s="47"/>
      <c r="J104" s="208">
        <f>FFSS!J114</f>
        <v>555555.55000000005</v>
      </c>
      <c r="K104" s="208">
        <f>FFSS!K114</f>
        <v>559856.06699999981</v>
      </c>
      <c r="L104" s="51">
        <f t="shared" ref="L104:AL104" ca="1" si="41">SUM(L101:L103)</f>
        <v>559856.06699999981</v>
      </c>
      <c r="M104" s="51">
        <f t="shared" ca="1" si="41"/>
        <v>559856.06699999981</v>
      </c>
      <c r="N104" s="51">
        <f t="shared" ca="1" si="41"/>
        <v>559856.06699999981</v>
      </c>
      <c r="O104" s="51">
        <f t="shared" ca="1" si="41"/>
        <v>559856.06699999981</v>
      </c>
      <c r="P104" s="51">
        <f t="shared" ca="1" si="41"/>
        <v>559856.06699999981</v>
      </c>
      <c r="Q104" s="51">
        <f t="shared" ca="1" si="41"/>
        <v>559856.06699999981</v>
      </c>
      <c r="R104" s="51">
        <f t="shared" ca="1" si="41"/>
        <v>559856.06699999981</v>
      </c>
      <c r="S104" s="51">
        <f t="shared" ca="1" si="41"/>
        <v>559807.49716215453</v>
      </c>
      <c r="T104" s="51">
        <f t="shared" ca="1" si="41"/>
        <v>530060.01255970902</v>
      </c>
      <c r="U104" s="51">
        <f t="shared" ca="1" si="41"/>
        <v>497232.02220356325</v>
      </c>
      <c r="V104" s="51">
        <f t="shared" ca="1" si="41"/>
        <v>452079.52519677288</v>
      </c>
      <c r="W104" s="51">
        <f t="shared" ca="1" si="41"/>
        <v>405504.17167068645</v>
      </c>
      <c r="X104" s="51">
        <f t="shared" ca="1" si="41"/>
        <v>355663.483037144</v>
      </c>
      <c r="Y104" s="51">
        <f t="shared" ca="1" si="41"/>
        <v>299181.60688768665</v>
      </c>
      <c r="Z104" s="51">
        <f t="shared" ca="1" si="41"/>
        <v>236572.67866994522</v>
      </c>
      <c r="AA104" s="51">
        <f t="shared" ca="1" si="41"/>
        <v>162779.36131495936</v>
      </c>
      <c r="AB104" s="51">
        <f t="shared" ca="1" si="41"/>
        <v>108895.67255184073</v>
      </c>
      <c r="AC104" s="51">
        <f t="shared" ca="1" si="41"/>
        <v>58251.452324108373</v>
      </c>
      <c r="AD104" s="51">
        <f t="shared" ca="1" si="41"/>
        <v>0</v>
      </c>
      <c r="AE104" s="51">
        <f t="shared" ca="1" si="41"/>
        <v>0</v>
      </c>
      <c r="AF104" s="51">
        <f t="shared" ca="1" si="41"/>
        <v>0</v>
      </c>
      <c r="AG104" s="51">
        <f t="shared" ca="1" si="41"/>
        <v>0</v>
      </c>
      <c r="AH104" s="51">
        <f t="shared" ca="1" si="41"/>
        <v>0</v>
      </c>
      <c r="AI104" s="51">
        <f t="shared" ca="1" si="41"/>
        <v>0</v>
      </c>
      <c r="AJ104" s="51">
        <f t="shared" ca="1" si="41"/>
        <v>0</v>
      </c>
      <c r="AK104" s="51">
        <f t="shared" ca="1" si="41"/>
        <v>0</v>
      </c>
      <c r="AL104" s="51">
        <f t="shared" ca="1" si="41"/>
        <v>0</v>
      </c>
      <c r="AM104" s="51"/>
      <c r="AN104" s="1"/>
    </row>
    <row r="105" spans="1:40" x14ac:dyDescent="0.2">
      <c r="A105" s="1"/>
      <c r="B105" s="1"/>
      <c r="C105" s="1"/>
      <c r="D105" s="1"/>
      <c r="E105" s="4"/>
      <c r="F105" s="23"/>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row>
    <row r="106" spans="1:40" x14ac:dyDescent="0.2">
      <c r="A106" s="1"/>
      <c r="B106" s="1"/>
      <c r="C106" s="1" t="s">
        <v>331</v>
      </c>
      <c r="D106" s="1"/>
      <c r="E106" s="110">
        <f ca="1">Scen!G65</f>
        <v>3.6400000000000002E-2</v>
      </c>
      <c r="F106" s="23" t="s">
        <v>18</v>
      </c>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row>
    <row r="107" spans="1:40" x14ac:dyDescent="0.2">
      <c r="A107" s="1"/>
      <c r="B107" s="1"/>
      <c r="C107" s="1" t="s">
        <v>332</v>
      </c>
      <c r="D107" s="1"/>
      <c r="E107" s="111">
        <f ca="1">Scen!G66</f>
        <v>0</v>
      </c>
      <c r="F107" s="23" t="s">
        <v>105</v>
      </c>
      <c r="G107" s="1"/>
      <c r="H107" s="1"/>
      <c r="I107" s="1"/>
      <c r="J107" s="1"/>
      <c r="K107" s="116"/>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row>
    <row r="108" spans="1:40" x14ac:dyDescent="0.2">
      <c r="A108" s="1"/>
      <c r="B108" s="1"/>
      <c r="C108" s="1" t="s">
        <v>333</v>
      </c>
      <c r="D108" s="1"/>
      <c r="E108" s="110">
        <f ca="1">Scen!G68</f>
        <v>0</v>
      </c>
      <c r="F108" s="23" t="s">
        <v>18</v>
      </c>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row>
    <row r="109" spans="1:40" x14ac:dyDescent="0.2">
      <c r="A109" s="1"/>
      <c r="B109" s="1"/>
      <c r="C109" s="1" t="s">
        <v>334</v>
      </c>
      <c r="D109" s="1"/>
      <c r="E109" s="110">
        <f ca="1">Scen!G69</f>
        <v>0</v>
      </c>
      <c r="F109" s="23" t="s">
        <v>18</v>
      </c>
      <c r="G109" s="1"/>
      <c r="H109" s="1"/>
      <c r="I109" s="1"/>
      <c r="J109" s="1"/>
      <c r="K109" s="116"/>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row>
    <row r="110" spans="1:40" x14ac:dyDescent="0.2">
      <c r="A110" s="1"/>
      <c r="B110" s="1"/>
      <c r="C110" s="1" t="s">
        <v>335</v>
      </c>
      <c r="D110" s="1"/>
      <c r="E110" s="4"/>
      <c r="F110" s="23" t="s">
        <v>18</v>
      </c>
      <c r="G110" s="1"/>
      <c r="H110" s="1"/>
      <c r="I110" s="1"/>
      <c r="J110" s="68"/>
      <c r="K110" s="68"/>
      <c r="L110" s="112">
        <f t="shared" ref="L110:AL110" ca="1" si="42">($E106+$E107*L$28*(1-$E108)+$E108*$E109)*L$19/MAX(IF($E76,$E76,L$15),1)</f>
        <v>3.6400000000000002E-2</v>
      </c>
      <c r="M110" s="112">
        <f t="shared" ca="1" si="42"/>
        <v>3.6400000000000002E-2</v>
      </c>
      <c r="N110" s="112">
        <f t="shared" ca="1" si="42"/>
        <v>3.6400000000000002E-2</v>
      </c>
      <c r="O110" s="112">
        <f t="shared" ca="1" si="42"/>
        <v>3.6400000000000002E-2</v>
      </c>
      <c r="P110" s="112">
        <f t="shared" ca="1" si="42"/>
        <v>3.6400000000000002E-2</v>
      </c>
      <c r="Q110" s="112">
        <f t="shared" ca="1" si="42"/>
        <v>3.6400000000000002E-2</v>
      </c>
      <c r="R110" s="112">
        <f t="shared" ca="1" si="42"/>
        <v>3.6400000000000002E-2</v>
      </c>
      <c r="S110" s="112">
        <f t="shared" ca="1" si="42"/>
        <v>3.6400000000000002E-2</v>
      </c>
      <c r="T110" s="112">
        <f t="shared" ca="1" si="42"/>
        <v>3.6400000000000002E-2</v>
      </c>
      <c r="U110" s="112">
        <f t="shared" ca="1" si="42"/>
        <v>3.6400000000000002E-2</v>
      </c>
      <c r="V110" s="112">
        <f t="shared" ca="1" si="42"/>
        <v>3.6400000000000002E-2</v>
      </c>
      <c r="W110" s="112">
        <f t="shared" ca="1" si="42"/>
        <v>3.6400000000000002E-2</v>
      </c>
      <c r="X110" s="112">
        <f t="shared" ca="1" si="42"/>
        <v>3.6400000000000002E-2</v>
      </c>
      <c r="Y110" s="112">
        <f t="shared" ca="1" si="42"/>
        <v>3.6400000000000002E-2</v>
      </c>
      <c r="Z110" s="112">
        <f t="shared" ca="1" si="42"/>
        <v>3.6400000000000002E-2</v>
      </c>
      <c r="AA110" s="112">
        <f t="shared" ca="1" si="42"/>
        <v>3.6400000000000002E-2</v>
      </c>
      <c r="AB110" s="112">
        <f t="shared" ca="1" si="42"/>
        <v>3.6400000000000002E-2</v>
      </c>
      <c r="AC110" s="112">
        <f t="shared" ca="1" si="42"/>
        <v>3.6400000000000002E-2</v>
      </c>
      <c r="AD110" s="112">
        <f t="shared" ca="1" si="42"/>
        <v>3.6400000000000002E-2</v>
      </c>
      <c r="AE110" s="112">
        <f t="shared" ca="1" si="42"/>
        <v>0</v>
      </c>
      <c r="AF110" s="112">
        <f t="shared" ca="1" si="42"/>
        <v>0</v>
      </c>
      <c r="AG110" s="112">
        <f t="shared" ca="1" si="42"/>
        <v>0</v>
      </c>
      <c r="AH110" s="112">
        <f t="shared" ca="1" si="42"/>
        <v>0</v>
      </c>
      <c r="AI110" s="112">
        <f t="shared" ca="1" si="42"/>
        <v>0</v>
      </c>
      <c r="AJ110" s="112">
        <f t="shared" ca="1" si="42"/>
        <v>0</v>
      </c>
      <c r="AK110" s="112">
        <f t="shared" ca="1" si="42"/>
        <v>0</v>
      </c>
      <c r="AL110" s="112">
        <f t="shared" ca="1" si="42"/>
        <v>0</v>
      </c>
      <c r="AM110" s="112"/>
      <c r="AN110" s="1"/>
    </row>
    <row r="111" spans="1:40" x14ac:dyDescent="0.2">
      <c r="A111" s="1"/>
      <c r="B111" s="1"/>
      <c r="C111" s="1"/>
      <c r="D111" s="1"/>
      <c r="E111" s="4"/>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row>
    <row r="112" spans="1:40" x14ac:dyDescent="0.2">
      <c r="A112" s="1"/>
      <c r="B112" s="1"/>
      <c r="C112" s="20" t="s">
        <v>336</v>
      </c>
      <c r="D112" s="1"/>
      <c r="E112" s="4"/>
      <c r="F112" s="23" t="str">
        <f ca="1">Scen!$F$32</f>
        <v>'000USD</v>
      </c>
      <c r="G112" s="57">
        <f ca="1">SUM(K112:AM112)</f>
        <v>291485.90002106351</v>
      </c>
      <c r="H112" s="1"/>
      <c r="I112" s="1"/>
      <c r="J112" s="43"/>
      <c r="K112" s="58"/>
      <c r="L112" s="33">
        <f t="shared" ref="L112:AL112" ca="1" si="43">L110*L101/2+(L101+L98)*L110/2</f>
        <v>20378.760838799994</v>
      </c>
      <c r="M112" s="33">
        <f t="shared" ca="1" si="43"/>
        <v>20378.760838799994</v>
      </c>
      <c r="N112" s="33">
        <f t="shared" ca="1" si="43"/>
        <v>20378.760838799994</v>
      </c>
      <c r="O112" s="33">
        <f t="shared" ca="1" si="43"/>
        <v>20378.760838799994</v>
      </c>
      <c r="P112" s="33">
        <f t="shared" ca="1" si="43"/>
        <v>20378.760838799994</v>
      </c>
      <c r="Q112" s="33">
        <f t="shared" ca="1" si="43"/>
        <v>20378.760838799994</v>
      </c>
      <c r="R112" s="33">
        <f t="shared" ca="1" si="43"/>
        <v>20378.760838799994</v>
      </c>
      <c r="S112" s="33">
        <f t="shared" ca="1" si="43"/>
        <v>20378.760838799994</v>
      </c>
      <c r="T112" s="33">
        <f t="shared" ca="1" si="43"/>
        <v>20114.472644755195</v>
      </c>
      <c r="U112" s="33">
        <f t="shared" ca="1" si="43"/>
        <v>18990.737899905354</v>
      </c>
      <c r="V112" s="33">
        <f t="shared" ca="1" si="43"/>
        <v>17705.659993759051</v>
      </c>
      <c r="W112" s="33">
        <f t="shared" ca="1" si="43"/>
        <v>16053.641089147432</v>
      </c>
      <c r="X112" s="33">
        <f t="shared" ca="1" si="43"/>
        <v>14309.624237655271</v>
      </c>
      <c r="Y112" s="33">
        <f t="shared" ca="1" si="43"/>
        <v>12465.503257539687</v>
      </c>
      <c r="Z112" s="33">
        <f t="shared" ca="1" si="43"/>
        <v>10345.363494950925</v>
      </c>
      <c r="AA112" s="33">
        <f t="shared" ca="1" si="43"/>
        <v>7967.476382765647</v>
      </c>
      <c r="AB112" s="33">
        <f t="shared" ca="1" si="43"/>
        <v>5363.5487252244384</v>
      </c>
      <c r="AC112" s="33">
        <f t="shared" ca="1" si="43"/>
        <v>3524.1508763278071</v>
      </c>
      <c r="AD112" s="33">
        <f t="shared" ca="1" si="43"/>
        <v>1615.634708632733</v>
      </c>
      <c r="AE112" s="33">
        <f t="shared" ca="1" si="43"/>
        <v>0</v>
      </c>
      <c r="AF112" s="33">
        <f t="shared" ca="1" si="43"/>
        <v>0</v>
      </c>
      <c r="AG112" s="33">
        <f t="shared" ca="1" si="43"/>
        <v>0</v>
      </c>
      <c r="AH112" s="33">
        <f t="shared" ca="1" si="43"/>
        <v>0</v>
      </c>
      <c r="AI112" s="33">
        <f t="shared" ca="1" si="43"/>
        <v>0</v>
      </c>
      <c r="AJ112" s="33">
        <f t="shared" ca="1" si="43"/>
        <v>0</v>
      </c>
      <c r="AK112" s="33">
        <f t="shared" ca="1" si="43"/>
        <v>0</v>
      </c>
      <c r="AL112" s="33">
        <f t="shared" ca="1" si="43"/>
        <v>0</v>
      </c>
      <c r="AM112" s="33"/>
      <c r="AN112" s="1"/>
    </row>
    <row r="113" spans="1:40" x14ac:dyDescent="0.2">
      <c r="A113" s="1"/>
      <c r="B113" s="1"/>
      <c r="C113" s="1"/>
      <c r="D113" s="1"/>
      <c r="E113" s="23"/>
      <c r="F113" s="23"/>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row>
    <row r="114" spans="1:40" x14ac:dyDescent="0.2">
      <c r="A114" s="1"/>
      <c r="B114" s="1"/>
      <c r="C114" s="14" t="s">
        <v>11</v>
      </c>
      <c r="D114" s="15"/>
      <c r="E114" s="27"/>
      <c r="F114" s="25"/>
      <c r="G114" s="30"/>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
    </row>
    <row r="115" spans="1:40" x14ac:dyDescent="0.2">
      <c r="A115" s="1"/>
      <c r="B115" s="1"/>
      <c r="C115" s="1"/>
      <c r="D115" s="1"/>
      <c r="E115" s="4"/>
      <c r="F115" s="23"/>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row>
    <row r="116" spans="1:40" x14ac:dyDescent="0.2">
      <c r="A116" s="1"/>
      <c r="B116" s="1"/>
      <c r="C116" s="20" t="s">
        <v>342</v>
      </c>
      <c r="D116" s="1"/>
      <c r="E116" s="4"/>
      <c r="F116" s="23" t="str">
        <f ca="1">Scen!$F$32</f>
        <v>'000USD</v>
      </c>
      <c r="G116" s="57">
        <f ca="1">SUM(K116:AM116)</f>
        <v>0</v>
      </c>
      <c r="H116" s="1"/>
      <c r="I116" s="1"/>
      <c r="J116" s="43"/>
      <c r="K116" s="43"/>
      <c r="L116" s="33">
        <f ca="1">SUM(FFSS!L29:'FFSS'!L31)*L22/MAX(L15,1)</f>
        <v>0</v>
      </c>
      <c r="M116" s="33">
        <f ca="1">SUM(FFSS!M29:'FFSS'!M31)*M22/MAX(M15,1)</f>
        <v>0</v>
      </c>
      <c r="N116" s="33">
        <f ca="1">SUM(FFSS!N29:'FFSS'!N31)*N22/MAX(N15,1)</f>
        <v>0</v>
      </c>
      <c r="O116" s="33">
        <f ca="1">SUM(FFSS!O29:'FFSS'!O31)*O22/MAX(O15,1)</f>
        <v>0</v>
      </c>
      <c r="P116" s="33">
        <f ca="1">SUM(FFSS!P29:'FFSS'!P31)*P22/MAX(P15,1)</f>
        <v>0</v>
      </c>
      <c r="Q116" s="33">
        <f ca="1">SUM(FFSS!Q29:'FFSS'!Q31)*Q22/MAX(Q15,1)</f>
        <v>0</v>
      </c>
      <c r="R116" s="33">
        <f ca="1">SUM(FFSS!R29:'FFSS'!R31)*R22/MAX(R15,1)</f>
        <v>0</v>
      </c>
      <c r="S116" s="33">
        <f ca="1">SUM(FFSS!S29:'FFSS'!S31)*S22/MAX(S15,1)</f>
        <v>0</v>
      </c>
      <c r="T116" s="33">
        <f ca="1">SUM(FFSS!T29:'FFSS'!T31)*T22/MAX(T15,1)</f>
        <v>0</v>
      </c>
      <c r="U116" s="33">
        <f ca="1">SUM(FFSS!U29:'FFSS'!U31)*U22/MAX(U15,1)</f>
        <v>0</v>
      </c>
      <c r="V116" s="33">
        <f ca="1">SUM(FFSS!V29:'FFSS'!V31)*V22/MAX(V15,1)</f>
        <v>0</v>
      </c>
      <c r="W116" s="33">
        <f ca="1">SUM(FFSS!W29:'FFSS'!W31)*W22/MAX(W15,1)</f>
        <v>0</v>
      </c>
      <c r="X116" s="33">
        <f ca="1">SUM(FFSS!X29:'FFSS'!X31)*X22/MAX(X15,1)</f>
        <v>0</v>
      </c>
      <c r="Y116" s="33">
        <f ca="1">SUM(FFSS!Y29:'FFSS'!Y31)*Y22/MAX(Y15,1)</f>
        <v>0</v>
      </c>
      <c r="Z116" s="33">
        <f ca="1">SUM(FFSS!Z29:'FFSS'!Z31)*Z22/MAX(Z15,1)</f>
        <v>0</v>
      </c>
      <c r="AA116" s="33">
        <f ca="1">SUM(FFSS!AA29:'FFSS'!AA31)*AA22/MAX(AA15,1)</f>
        <v>0</v>
      </c>
      <c r="AB116" s="33">
        <f ca="1">SUM(FFSS!AB29:'FFSS'!AB31)*AB22/MAX(AB15,1)</f>
        <v>0</v>
      </c>
      <c r="AC116" s="33">
        <f ca="1">SUM(FFSS!AC29:'FFSS'!AC31)*AC22/MAX(AC15,1)</f>
        <v>0</v>
      </c>
      <c r="AD116" s="33">
        <f ca="1">SUM(FFSS!AD29:'FFSS'!AD31)*AD22/MAX(AD15,1)</f>
        <v>0</v>
      </c>
      <c r="AE116" s="33">
        <f ca="1">SUM(FFSS!AE29:'FFSS'!AE31)*AE22/MAX(AE15,1)</f>
        <v>0</v>
      </c>
      <c r="AF116" s="33">
        <f ca="1">SUM(FFSS!AF29:'FFSS'!AF31)*AF22/MAX(AF15,1)</f>
        <v>0</v>
      </c>
      <c r="AG116" s="33">
        <f ca="1">SUM(FFSS!AG29:'FFSS'!AG31)*AG22/MAX(AG15,1)</f>
        <v>0</v>
      </c>
      <c r="AH116" s="33">
        <f ca="1">SUM(FFSS!AH29:'FFSS'!AH31)*AH22/MAX(AH15,1)</f>
        <v>0</v>
      </c>
      <c r="AI116" s="33">
        <f ca="1">SUM(FFSS!AI29:'FFSS'!AI31)*AI22/MAX(AI15,1)</f>
        <v>0</v>
      </c>
      <c r="AJ116" s="33">
        <f ca="1">SUM(FFSS!AJ29:'FFSS'!AJ31)*AJ22/MAX(AJ15,1)</f>
        <v>0</v>
      </c>
      <c r="AK116" s="33">
        <f ca="1">SUM(FFSS!AK29:'FFSS'!AK31)*AK22/MAX(AK15,1)</f>
        <v>0</v>
      </c>
      <c r="AL116" s="33">
        <f ca="1">SUM(FFSS!AL29:'FFSS'!AL31)*AL22/MAX(AL15,1)</f>
        <v>0</v>
      </c>
      <c r="AM116" s="33"/>
      <c r="AN116" s="1"/>
    </row>
    <row r="117" spans="1:40" x14ac:dyDescent="0.2">
      <c r="A117" s="1"/>
      <c r="B117" s="1"/>
      <c r="C117" s="20" t="s">
        <v>118</v>
      </c>
      <c r="D117" s="1"/>
      <c r="E117" s="4"/>
      <c r="F117" s="23" t="s">
        <v>23</v>
      </c>
      <c r="G117" s="1"/>
      <c r="H117" s="1"/>
      <c r="I117" s="1"/>
      <c r="J117" s="43"/>
      <c r="K117" s="43"/>
      <c r="L117" s="137">
        <f ca="1">Scen!$G80*L$21</f>
        <v>0</v>
      </c>
      <c r="M117" s="137">
        <f ca="1">Scen!$G80*M$21</f>
        <v>0</v>
      </c>
      <c r="N117" s="137">
        <f ca="1">Scen!$G80*N$21</f>
        <v>0</v>
      </c>
      <c r="O117" s="137">
        <f ca="1">Scen!$G80*O$21</f>
        <v>0</v>
      </c>
      <c r="P117" s="137">
        <f ca="1">Scen!$G80*P$21</f>
        <v>0</v>
      </c>
      <c r="Q117" s="137">
        <f ca="1">Scen!$G80*Q$21</f>
        <v>0</v>
      </c>
      <c r="R117" s="137">
        <f ca="1">Scen!$G80*R$21</f>
        <v>0</v>
      </c>
      <c r="S117" s="137">
        <f ca="1">Scen!$G80*S$21</f>
        <v>0</v>
      </c>
      <c r="T117" s="137">
        <f ca="1">Scen!$G80*T$21</f>
        <v>0</v>
      </c>
      <c r="U117" s="137">
        <f ca="1">Scen!$G80*U$21</f>
        <v>0</v>
      </c>
      <c r="V117" s="137">
        <f ca="1">Scen!$G80*V$21</f>
        <v>0</v>
      </c>
      <c r="W117" s="137">
        <f ca="1">Scen!$G80*W$21</f>
        <v>0</v>
      </c>
      <c r="X117" s="137">
        <f ca="1">Scen!$G80*X$21</f>
        <v>0</v>
      </c>
      <c r="Y117" s="137">
        <f ca="1">Scen!$G80*Y$21</f>
        <v>0</v>
      </c>
      <c r="Z117" s="137">
        <f ca="1">Scen!$G80*Z$21</f>
        <v>0</v>
      </c>
      <c r="AA117" s="137">
        <f ca="1">Scen!$G80*AA$21</f>
        <v>0</v>
      </c>
      <c r="AB117" s="137">
        <f ca="1">Scen!$G80*AB$21</f>
        <v>0</v>
      </c>
      <c r="AC117" s="137">
        <f ca="1">Scen!$G80*AC$21</f>
        <v>0</v>
      </c>
      <c r="AD117" s="137">
        <f ca="1">Scen!$G80*AD$21</f>
        <v>0</v>
      </c>
      <c r="AE117" s="137">
        <f ca="1">Scen!$G80*AE$21</f>
        <v>0</v>
      </c>
      <c r="AF117" s="137">
        <f ca="1">Scen!$G80*AF$21</f>
        <v>0</v>
      </c>
      <c r="AG117" s="137">
        <f ca="1">Scen!$G80*AG$21</f>
        <v>0</v>
      </c>
      <c r="AH117" s="137">
        <f ca="1">Scen!$G80*AH$21</f>
        <v>0</v>
      </c>
      <c r="AI117" s="137">
        <f ca="1">Scen!$G80*AI$21</f>
        <v>0</v>
      </c>
      <c r="AJ117" s="137">
        <f ca="1">Scen!$G80*AJ$21</f>
        <v>0</v>
      </c>
      <c r="AK117" s="137">
        <f ca="1">Scen!$G80*AK$21</f>
        <v>0</v>
      </c>
      <c r="AL117" s="137">
        <f ca="1">Scen!$G80*AL$21</f>
        <v>0</v>
      </c>
      <c r="AM117" s="137"/>
      <c r="AN117" s="1"/>
    </row>
    <row r="118" spans="1:40" x14ac:dyDescent="0.2">
      <c r="A118" s="1"/>
      <c r="B118" s="1"/>
      <c r="C118" s="46" t="s">
        <v>343</v>
      </c>
      <c r="D118" s="47"/>
      <c r="E118" s="48"/>
      <c r="F118" s="49" t="str">
        <f ca="1">Scen!$F$32</f>
        <v>'000USD</v>
      </c>
      <c r="G118" s="60">
        <f ca="1">SUM(K118:AM118)</f>
        <v>0</v>
      </c>
      <c r="H118" s="47"/>
      <c r="I118" s="47"/>
      <c r="J118" s="50"/>
      <c r="K118" s="50"/>
      <c r="L118" s="51">
        <f t="shared" ref="L118" ca="1" si="44">IF(L117,L116/L117,0)</f>
        <v>0</v>
      </c>
      <c r="M118" s="51">
        <f t="shared" ref="M118" ca="1" si="45">IF(M117,M116/M117,0)</f>
        <v>0</v>
      </c>
      <c r="N118" s="51">
        <f t="shared" ref="N118" ca="1" si="46">IF(N117,N116/N117,0)</f>
        <v>0</v>
      </c>
      <c r="O118" s="51">
        <f t="shared" ref="O118" ca="1" si="47">IF(O117,O116/O117,0)</f>
        <v>0</v>
      </c>
      <c r="P118" s="51">
        <f t="shared" ref="P118" ca="1" si="48">IF(P117,P116/P117,0)</f>
        <v>0</v>
      </c>
      <c r="Q118" s="51">
        <f t="shared" ref="Q118" ca="1" si="49">IF(Q117,Q116/Q117,0)</f>
        <v>0</v>
      </c>
      <c r="R118" s="51">
        <f t="shared" ref="R118" ca="1" si="50">IF(R117,R116/R117,0)</f>
        <v>0</v>
      </c>
      <c r="S118" s="51">
        <f t="shared" ref="S118" ca="1" si="51">IF(S117,S116/S117,0)</f>
        <v>0</v>
      </c>
      <c r="T118" s="51">
        <f t="shared" ref="T118" ca="1" si="52">IF(T117,T116/T117,0)</f>
        <v>0</v>
      </c>
      <c r="U118" s="51">
        <f t="shared" ref="U118" ca="1" si="53">IF(U117,U116/U117,0)</f>
        <v>0</v>
      </c>
      <c r="V118" s="51">
        <f t="shared" ref="V118" ca="1" si="54">IF(V117,V116/V117,0)</f>
        <v>0</v>
      </c>
      <c r="W118" s="51">
        <f t="shared" ref="W118" ca="1" si="55">IF(W117,W116/W117,0)</f>
        <v>0</v>
      </c>
      <c r="X118" s="51">
        <f t="shared" ref="X118" ca="1" si="56">IF(X117,X116/X117,0)</f>
        <v>0</v>
      </c>
      <c r="Y118" s="51">
        <f t="shared" ref="Y118" ca="1" si="57">IF(Y117,Y116/Y117,0)</f>
        <v>0</v>
      </c>
      <c r="Z118" s="51">
        <f t="shared" ref="Z118" ca="1" si="58">IF(Z117,Z116/Z117,0)</f>
        <v>0</v>
      </c>
      <c r="AA118" s="51">
        <f t="shared" ref="AA118" ca="1" si="59">IF(AA117,AA116/AA117,0)</f>
        <v>0</v>
      </c>
      <c r="AB118" s="51">
        <f t="shared" ref="AB118" ca="1" si="60">IF(AB117,AB116/AB117,0)</f>
        <v>0</v>
      </c>
      <c r="AC118" s="51">
        <f t="shared" ref="AC118" ca="1" si="61">IF(AC117,AC116/AC117,0)</f>
        <v>0</v>
      </c>
      <c r="AD118" s="51">
        <f t="shared" ref="AD118" ca="1" si="62">IF(AD117,AD116/AD117,0)</f>
        <v>0</v>
      </c>
      <c r="AE118" s="51">
        <f t="shared" ref="AE118" ca="1" si="63">IF(AE117,AE116/AE117,0)</f>
        <v>0</v>
      </c>
      <c r="AF118" s="51">
        <f t="shared" ref="AF118" ca="1" si="64">IF(AF117,AF116/AF117,0)</f>
        <v>0</v>
      </c>
      <c r="AG118" s="51">
        <f t="shared" ref="AG118" ca="1" si="65">IF(AG117,AG116/AG117,0)</f>
        <v>0</v>
      </c>
      <c r="AH118" s="51">
        <f t="shared" ref="AH118" ca="1" si="66">IF(AH117,AH116/AH117,0)</f>
        <v>0</v>
      </c>
      <c r="AI118" s="51">
        <f t="shared" ref="AI118" ca="1" si="67">IF(AI117,AI116/AI117,0)</f>
        <v>0</v>
      </c>
      <c r="AJ118" s="51">
        <f t="shared" ref="AJ118" ca="1" si="68">IF(AJ117,AJ116/AJ117,0)</f>
        <v>0</v>
      </c>
      <c r="AK118" s="51">
        <f t="shared" ref="AK118" ca="1" si="69">IF(AK117,AK116/AK117,0)</f>
        <v>0</v>
      </c>
      <c r="AL118" s="51">
        <f t="shared" ref="AL118" ca="1" si="70">IF(AL117,AL116/AL117,0)</f>
        <v>0</v>
      </c>
      <c r="AM118" s="51"/>
      <c r="AN118" s="1"/>
    </row>
    <row r="119" spans="1:40" x14ac:dyDescent="0.2">
      <c r="A119" s="1"/>
      <c r="B119" s="1"/>
      <c r="C119" s="1"/>
      <c r="D119" s="1"/>
      <c r="E119" s="23"/>
      <c r="F119" s="23"/>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row>
    <row r="120" spans="1:40" x14ac:dyDescent="0.2">
      <c r="A120" s="1"/>
      <c r="B120" s="1"/>
      <c r="C120" s="20" t="s">
        <v>344</v>
      </c>
      <c r="D120" s="1"/>
      <c r="E120" s="23"/>
      <c r="F120" s="23" t="str">
        <f ca="1">Scen!$F$32</f>
        <v>'000USD</v>
      </c>
      <c r="G120" s="4"/>
      <c r="H120" s="1"/>
      <c r="I120" s="1"/>
      <c r="J120" s="43"/>
      <c r="K120" s="43"/>
      <c r="L120" s="33">
        <f ca="1">L131</f>
        <v>0</v>
      </c>
      <c r="M120" s="33">
        <f t="shared" ref="M120:AL120" ca="1" si="71">M131</f>
        <v>0</v>
      </c>
      <c r="N120" s="33">
        <f t="shared" ca="1" si="71"/>
        <v>0</v>
      </c>
      <c r="O120" s="33">
        <f t="shared" ca="1" si="71"/>
        <v>0</v>
      </c>
      <c r="P120" s="33">
        <f t="shared" ca="1" si="71"/>
        <v>0</v>
      </c>
      <c r="Q120" s="33">
        <f t="shared" ca="1" si="71"/>
        <v>0</v>
      </c>
      <c r="R120" s="33">
        <f t="shared" ca="1" si="71"/>
        <v>0</v>
      </c>
      <c r="S120" s="33">
        <f t="shared" ca="1" si="71"/>
        <v>0</v>
      </c>
      <c r="T120" s="33">
        <f t="shared" ca="1" si="71"/>
        <v>0</v>
      </c>
      <c r="U120" s="33">
        <f t="shared" ca="1" si="71"/>
        <v>0</v>
      </c>
      <c r="V120" s="33">
        <f t="shared" ca="1" si="71"/>
        <v>0</v>
      </c>
      <c r="W120" s="33">
        <f t="shared" ca="1" si="71"/>
        <v>0</v>
      </c>
      <c r="X120" s="33">
        <f t="shared" ca="1" si="71"/>
        <v>0</v>
      </c>
      <c r="Y120" s="33">
        <f t="shared" ca="1" si="71"/>
        <v>0</v>
      </c>
      <c r="Z120" s="33">
        <f t="shared" ca="1" si="71"/>
        <v>0</v>
      </c>
      <c r="AA120" s="33">
        <f t="shared" ca="1" si="71"/>
        <v>0</v>
      </c>
      <c r="AB120" s="33">
        <f t="shared" ca="1" si="71"/>
        <v>0</v>
      </c>
      <c r="AC120" s="33">
        <f t="shared" ca="1" si="71"/>
        <v>0</v>
      </c>
      <c r="AD120" s="33">
        <f t="shared" ca="1" si="71"/>
        <v>0</v>
      </c>
      <c r="AE120" s="33">
        <f t="shared" ca="1" si="71"/>
        <v>0</v>
      </c>
      <c r="AF120" s="33">
        <f t="shared" ca="1" si="71"/>
        <v>0</v>
      </c>
      <c r="AG120" s="33">
        <f t="shared" ca="1" si="71"/>
        <v>0</v>
      </c>
      <c r="AH120" s="33">
        <f t="shared" ca="1" si="71"/>
        <v>0</v>
      </c>
      <c r="AI120" s="33">
        <f t="shared" ca="1" si="71"/>
        <v>0</v>
      </c>
      <c r="AJ120" s="33">
        <f t="shared" ca="1" si="71"/>
        <v>0</v>
      </c>
      <c r="AK120" s="33">
        <f t="shared" ca="1" si="71"/>
        <v>0</v>
      </c>
      <c r="AL120" s="33">
        <f t="shared" ca="1" si="71"/>
        <v>0</v>
      </c>
      <c r="AM120" s="33"/>
      <c r="AN120" s="1"/>
    </row>
    <row r="121" spans="1:40" x14ac:dyDescent="0.2">
      <c r="A121" s="1"/>
      <c r="B121" s="1"/>
      <c r="C121" s="20" t="s">
        <v>345</v>
      </c>
      <c r="D121" s="1"/>
      <c r="E121" s="4"/>
      <c r="F121" s="23" t="str">
        <f ca="1">Scen!$F$32</f>
        <v>'000USD</v>
      </c>
      <c r="G121" s="57">
        <f ca="1">SUM(L121:AM121)</f>
        <v>0</v>
      </c>
      <c r="H121" s="1"/>
      <c r="I121" s="1"/>
      <c r="J121" s="43"/>
      <c r="K121" s="43"/>
      <c r="L121" s="33">
        <f ca="1">L118-L120</f>
        <v>0</v>
      </c>
      <c r="M121" s="33">
        <f t="shared" ref="M121:AL121" ca="1" si="72">M118-M120</f>
        <v>0</v>
      </c>
      <c r="N121" s="33">
        <f t="shared" ca="1" si="72"/>
        <v>0</v>
      </c>
      <c r="O121" s="33">
        <f t="shared" ca="1" si="72"/>
        <v>0</v>
      </c>
      <c r="P121" s="33">
        <f t="shared" ca="1" si="72"/>
        <v>0</v>
      </c>
      <c r="Q121" s="33">
        <f t="shared" ca="1" si="72"/>
        <v>0</v>
      </c>
      <c r="R121" s="33">
        <f t="shared" ca="1" si="72"/>
        <v>0</v>
      </c>
      <c r="S121" s="33">
        <f t="shared" ca="1" si="72"/>
        <v>0</v>
      </c>
      <c r="T121" s="33">
        <f t="shared" ca="1" si="72"/>
        <v>0</v>
      </c>
      <c r="U121" s="33">
        <f t="shared" ca="1" si="72"/>
        <v>0</v>
      </c>
      <c r="V121" s="33">
        <f t="shared" ca="1" si="72"/>
        <v>0</v>
      </c>
      <c r="W121" s="33">
        <f t="shared" ca="1" si="72"/>
        <v>0</v>
      </c>
      <c r="X121" s="33">
        <f t="shared" ca="1" si="72"/>
        <v>0</v>
      </c>
      <c r="Y121" s="33">
        <f t="shared" ca="1" si="72"/>
        <v>0</v>
      </c>
      <c r="Z121" s="33">
        <f t="shared" ca="1" si="72"/>
        <v>0</v>
      </c>
      <c r="AA121" s="33">
        <f t="shared" ca="1" si="72"/>
        <v>0</v>
      </c>
      <c r="AB121" s="33">
        <f t="shared" ca="1" si="72"/>
        <v>0</v>
      </c>
      <c r="AC121" s="33">
        <f t="shared" ca="1" si="72"/>
        <v>0</v>
      </c>
      <c r="AD121" s="33">
        <f t="shared" ca="1" si="72"/>
        <v>0</v>
      </c>
      <c r="AE121" s="33">
        <f t="shared" ca="1" si="72"/>
        <v>0</v>
      </c>
      <c r="AF121" s="33">
        <f t="shared" ca="1" si="72"/>
        <v>0</v>
      </c>
      <c r="AG121" s="33">
        <f t="shared" ca="1" si="72"/>
        <v>0</v>
      </c>
      <c r="AH121" s="33">
        <f t="shared" ca="1" si="72"/>
        <v>0</v>
      </c>
      <c r="AI121" s="33">
        <f t="shared" ca="1" si="72"/>
        <v>0</v>
      </c>
      <c r="AJ121" s="33">
        <f t="shared" ca="1" si="72"/>
        <v>0</v>
      </c>
      <c r="AK121" s="33">
        <f t="shared" ca="1" si="72"/>
        <v>0</v>
      </c>
      <c r="AL121" s="33">
        <f t="shared" ca="1" si="72"/>
        <v>0</v>
      </c>
      <c r="AM121" s="33"/>
      <c r="AN121" s="1"/>
    </row>
    <row r="122" spans="1:40" x14ac:dyDescent="0.2">
      <c r="A122" s="1"/>
      <c r="B122" s="1"/>
      <c r="C122" s="142" t="s">
        <v>346</v>
      </c>
      <c r="D122" s="143"/>
      <c r="E122" s="144"/>
      <c r="F122" s="209" t="str">
        <f ca="1">Scen!$F$32</f>
        <v>'000USD</v>
      </c>
      <c r="G122" s="147">
        <f>SUM(L122:AM122)</f>
        <v>0</v>
      </c>
      <c r="H122" s="143"/>
      <c r="I122" s="143"/>
      <c r="J122" s="145"/>
      <c r="K122" s="145"/>
      <c r="L122" s="210">
        <v>0</v>
      </c>
      <c r="M122" s="210">
        <v>0</v>
      </c>
      <c r="N122" s="210">
        <v>0</v>
      </c>
      <c r="O122" s="210">
        <v>0</v>
      </c>
      <c r="P122" s="210">
        <v>0</v>
      </c>
      <c r="Q122" s="210">
        <v>0</v>
      </c>
      <c r="R122" s="210">
        <v>0</v>
      </c>
      <c r="S122" s="210">
        <v>0</v>
      </c>
      <c r="T122" s="210">
        <v>0</v>
      </c>
      <c r="U122" s="210">
        <v>0</v>
      </c>
      <c r="V122" s="210">
        <v>0</v>
      </c>
      <c r="W122" s="210">
        <v>0</v>
      </c>
      <c r="X122" s="210">
        <v>0</v>
      </c>
      <c r="Y122" s="210">
        <v>0</v>
      </c>
      <c r="Z122" s="210">
        <v>0</v>
      </c>
      <c r="AA122" s="210">
        <v>0</v>
      </c>
      <c r="AB122" s="210">
        <v>0</v>
      </c>
      <c r="AC122" s="210">
        <v>0</v>
      </c>
      <c r="AD122" s="210">
        <v>0</v>
      </c>
      <c r="AE122" s="210">
        <v>0</v>
      </c>
      <c r="AF122" s="210">
        <v>0</v>
      </c>
      <c r="AG122" s="210">
        <v>0</v>
      </c>
      <c r="AH122" s="210">
        <v>0</v>
      </c>
      <c r="AI122" s="210">
        <v>0</v>
      </c>
      <c r="AJ122" s="210">
        <v>0</v>
      </c>
      <c r="AK122" s="210">
        <v>0</v>
      </c>
      <c r="AL122" s="210">
        <v>0</v>
      </c>
      <c r="AM122" s="146"/>
      <c r="AN122" s="1"/>
    </row>
    <row r="123" spans="1:40" x14ac:dyDescent="0.2">
      <c r="A123" s="1"/>
      <c r="B123" s="1"/>
      <c r="C123" s="84" t="s">
        <v>198</v>
      </c>
      <c r="D123" s="84"/>
      <c r="E123" s="85"/>
      <c r="F123" s="85"/>
      <c r="G123" s="148">
        <f ca="1">ROUNDDOWN(G121-G122,tol)</f>
        <v>0</v>
      </c>
      <c r="H123" s="84"/>
      <c r="I123" s="84"/>
      <c r="J123" s="84"/>
      <c r="K123" s="84"/>
      <c r="L123" s="84"/>
      <c r="M123" s="84"/>
      <c r="N123" s="84"/>
      <c r="O123" s="84"/>
      <c r="P123" s="84"/>
      <c r="Q123" s="84"/>
      <c r="R123" s="84"/>
      <c r="S123" s="84"/>
      <c r="T123" s="84"/>
      <c r="U123" s="84"/>
      <c r="V123" s="84"/>
      <c r="W123" s="84"/>
      <c r="X123" s="84"/>
      <c r="Y123" s="84"/>
      <c r="Z123" s="84"/>
      <c r="AA123" s="84"/>
      <c r="AB123" s="84"/>
      <c r="AC123" s="84"/>
      <c r="AD123" s="84"/>
      <c r="AE123" s="84"/>
      <c r="AF123" s="84"/>
      <c r="AG123" s="84"/>
      <c r="AH123" s="84"/>
      <c r="AI123" s="84"/>
      <c r="AJ123" s="84"/>
      <c r="AK123" s="84"/>
      <c r="AL123" s="84"/>
      <c r="AM123" s="84"/>
      <c r="AN123" s="1"/>
    </row>
    <row r="124" spans="1:40" x14ac:dyDescent="0.2">
      <c r="A124" s="1"/>
      <c r="B124" s="1"/>
      <c r="C124" s="1" t="s">
        <v>347</v>
      </c>
      <c r="D124" s="1"/>
      <c r="E124" s="1"/>
      <c r="F124" s="23" t="str">
        <f ca="1">Scen!$F$32</f>
        <v>'000USD</v>
      </c>
      <c r="G124" s="1"/>
      <c r="H124" s="1"/>
      <c r="I124" s="1"/>
      <c r="J124" s="68"/>
      <c r="K124" s="68"/>
      <c r="L124" s="33">
        <f t="shared" ref="L124" si="73">K127</f>
        <v>0</v>
      </c>
      <c r="M124" s="33">
        <f t="shared" ref="M124" ca="1" si="74">L127</f>
        <v>0</v>
      </c>
      <c r="N124" s="33">
        <f t="shared" ref="N124" ca="1" si="75">M127</f>
        <v>0</v>
      </c>
      <c r="O124" s="33">
        <f t="shared" ref="O124" ca="1" si="76">N127</f>
        <v>0</v>
      </c>
      <c r="P124" s="33">
        <f t="shared" ref="P124" ca="1" si="77">O127</f>
        <v>0</v>
      </c>
      <c r="Q124" s="33">
        <f t="shared" ref="Q124" ca="1" si="78">P127</f>
        <v>0</v>
      </c>
      <c r="R124" s="33">
        <f t="shared" ref="R124" ca="1" si="79">Q127</f>
        <v>0</v>
      </c>
      <c r="S124" s="33">
        <f t="shared" ref="S124" ca="1" si="80">R127</f>
        <v>0</v>
      </c>
      <c r="T124" s="33">
        <f t="shared" ref="T124" ca="1" si="81">S127</f>
        <v>0</v>
      </c>
      <c r="U124" s="33">
        <f t="shared" ref="U124" ca="1" si="82">T127</f>
        <v>0</v>
      </c>
      <c r="V124" s="33">
        <f t="shared" ref="V124" ca="1" si="83">U127</f>
        <v>0</v>
      </c>
      <c r="W124" s="33">
        <f t="shared" ref="W124" ca="1" si="84">V127</f>
        <v>0</v>
      </c>
      <c r="X124" s="33">
        <f t="shared" ref="X124" ca="1" si="85">W127</f>
        <v>0</v>
      </c>
      <c r="Y124" s="33">
        <f t="shared" ref="Y124" ca="1" si="86">X127</f>
        <v>0</v>
      </c>
      <c r="Z124" s="33">
        <f t="shared" ref="Z124" ca="1" si="87">Y127</f>
        <v>0</v>
      </c>
      <c r="AA124" s="33">
        <f t="shared" ref="AA124" ca="1" si="88">Z127</f>
        <v>0</v>
      </c>
      <c r="AB124" s="33">
        <f t="shared" ref="AB124" ca="1" si="89">AA127</f>
        <v>0</v>
      </c>
      <c r="AC124" s="33">
        <f t="shared" ref="AC124" ca="1" si="90">AB127</f>
        <v>0</v>
      </c>
      <c r="AD124" s="33">
        <f t="shared" ref="AD124" ca="1" si="91">AC127</f>
        <v>0</v>
      </c>
      <c r="AE124" s="33">
        <f t="shared" ref="AE124" ca="1" si="92">AD127</f>
        <v>0</v>
      </c>
      <c r="AF124" s="33">
        <f t="shared" ref="AF124" ca="1" si="93">AE127</f>
        <v>0</v>
      </c>
      <c r="AG124" s="33">
        <f t="shared" ref="AG124" ca="1" si="94">AF127</f>
        <v>0</v>
      </c>
      <c r="AH124" s="33">
        <f t="shared" ref="AH124" ca="1" si="95">AG127</f>
        <v>0</v>
      </c>
      <c r="AI124" s="33">
        <f t="shared" ref="AI124" ca="1" si="96">AH127</f>
        <v>0</v>
      </c>
      <c r="AJ124" s="33">
        <f t="shared" ref="AJ124" ca="1" si="97">AI127</f>
        <v>0</v>
      </c>
      <c r="AK124" s="33">
        <f t="shared" ref="AK124" ca="1" si="98">AJ127</f>
        <v>0</v>
      </c>
      <c r="AL124" s="33">
        <f t="shared" ref="AL124" ca="1" si="99">AK127</f>
        <v>0</v>
      </c>
      <c r="AM124" s="33"/>
      <c r="AN124" s="1"/>
    </row>
    <row r="125" spans="1:40" x14ac:dyDescent="0.2">
      <c r="A125" s="1"/>
      <c r="B125" s="1"/>
      <c r="C125" s="1" t="s">
        <v>348</v>
      </c>
      <c r="D125" s="1"/>
      <c r="E125" s="1"/>
      <c r="F125" s="23" t="str">
        <f ca="1">Scen!$F$32</f>
        <v>'000USD</v>
      </c>
      <c r="G125" s="57">
        <f ca="1">SUM(K125:AM125)</f>
        <v>0</v>
      </c>
      <c r="H125" s="1"/>
      <c r="I125" s="1"/>
      <c r="J125" s="68"/>
      <c r="K125" s="68"/>
      <c r="L125" s="33">
        <f t="shared" ref="L125" ca="1" si="100">$G122*L$18</f>
        <v>0</v>
      </c>
      <c r="M125" s="33">
        <f t="shared" ref="M125:AL125" ca="1" si="101">$G122*M$18</f>
        <v>0</v>
      </c>
      <c r="N125" s="33">
        <f t="shared" ca="1" si="101"/>
        <v>0</v>
      </c>
      <c r="O125" s="33">
        <f t="shared" ca="1" si="101"/>
        <v>0</v>
      </c>
      <c r="P125" s="33">
        <f t="shared" ca="1" si="101"/>
        <v>0</v>
      </c>
      <c r="Q125" s="33">
        <f t="shared" ca="1" si="101"/>
        <v>0</v>
      </c>
      <c r="R125" s="33">
        <f t="shared" ca="1" si="101"/>
        <v>0</v>
      </c>
      <c r="S125" s="33">
        <f t="shared" ca="1" si="101"/>
        <v>0</v>
      </c>
      <c r="T125" s="33">
        <f t="shared" ca="1" si="101"/>
        <v>0</v>
      </c>
      <c r="U125" s="33">
        <f t="shared" ca="1" si="101"/>
        <v>0</v>
      </c>
      <c r="V125" s="33">
        <f t="shared" ca="1" si="101"/>
        <v>0</v>
      </c>
      <c r="W125" s="33">
        <f t="shared" ca="1" si="101"/>
        <v>0</v>
      </c>
      <c r="X125" s="33">
        <f t="shared" ca="1" si="101"/>
        <v>0</v>
      </c>
      <c r="Y125" s="33">
        <f t="shared" ca="1" si="101"/>
        <v>0</v>
      </c>
      <c r="Z125" s="33">
        <f t="shared" ca="1" si="101"/>
        <v>0</v>
      </c>
      <c r="AA125" s="33">
        <f t="shared" ca="1" si="101"/>
        <v>0</v>
      </c>
      <c r="AB125" s="33">
        <f t="shared" ca="1" si="101"/>
        <v>0</v>
      </c>
      <c r="AC125" s="33">
        <f t="shared" ca="1" si="101"/>
        <v>0</v>
      </c>
      <c r="AD125" s="33">
        <f t="shared" ca="1" si="101"/>
        <v>0</v>
      </c>
      <c r="AE125" s="33">
        <f t="shared" ca="1" si="101"/>
        <v>0</v>
      </c>
      <c r="AF125" s="33">
        <f t="shared" ca="1" si="101"/>
        <v>0</v>
      </c>
      <c r="AG125" s="33">
        <f t="shared" ca="1" si="101"/>
        <v>0</v>
      </c>
      <c r="AH125" s="33">
        <f t="shared" ca="1" si="101"/>
        <v>0</v>
      </c>
      <c r="AI125" s="33">
        <f t="shared" ca="1" si="101"/>
        <v>0</v>
      </c>
      <c r="AJ125" s="33">
        <f t="shared" ca="1" si="101"/>
        <v>0</v>
      </c>
      <c r="AK125" s="33">
        <f t="shared" ca="1" si="101"/>
        <v>0</v>
      </c>
      <c r="AL125" s="33">
        <f t="shared" ca="1" si="101"/>
        <v>0</v>
      </c>
      <c r="AM125" s="33"/>
      <c r="AN125" s="1"/>
    </row>
    <row r="126" spans="1:40" x14ac:dyDescent="0.2">
      <c r="A126" s="1"/>
      <c r="B126" s="1"/>
      <c r="C126" s="1" t="s">
        <v>329</v>
      </c>
      <c r="D126" s="1"/>
      <c r="E126" s="1"/>
      <c r="F126" s="23" t="str">
        <f ca="1">Scen!$F$32</f>
        <v>'000USD</v>
      </c>
      <c r="G126" s="57">
        <f ca="1">SUM(K126:AM126)</f>
        <v>0</v>
      </c>
      <c r="H126" s="1"/>
      <c r="I126" s="1"/>
      <c r="J126" s="68"/>
      <c r="K126" s="68"/>
      <c r="L126" s="33">
        <f t="shared" ref="L126" ca="1" si="102">-MIN(L124+L125,L122)</f>
        <v>0</v>
      </c>
      <c r="M126" s="33">
        <f t="shared" ref="M126" ca="1" si="103">-MIN(M124+M125,M122)</f>
        <v>0</v>
      </c>
      <c r="N126" s="33">
        <f t="shared" ref="N126" ca="1" si="104">-MIN(N124+N125,N122)</f>
        <v>0</v>
      </c>
      <c r="O126" s="33">
        <f t="shared" ref="O126" ca="1" si="105">-MIN(O124+O125,O122)</f>
        <v>0</v>
      </c>
      <c r="P126" s="33">
        <f t="shared" ref="P126" ca="1" si="106">-MIN(P124+P125,P122)</f>
        <v>0</v>
      </c>
      <c r="Q126" s="33">
        <f t="shared" ref="Q126" ca="1" si="107">-MIN(Q124+Q125,Q122)</f>
        <v>0</v>
      </c>
      <c r="R126" s="33">
        <f t="shared" ref="R126" ca="1" si="108">-MIN(R124+R125,R122)</f>
        <v>0</v>
      </c>
      <c r="S126" s="33">
        <f t="shared" ref="S126" ca="1" si="109">-MIN(S124+S125,S122)</f>
        <v>0</v>
      </c>
      <c r="T126" s="33">
        <f t="shared" ref="T126" ca="1" si="110">-MIN(T124+T125,T122)</f>
        <v>0</v>
      </c>
      <c r="U126" s="33">
        <f t="shared" ref="U126" ca="1" si="111">-MIN(U124+U125,U122)</f>
        <v>0</v>
      </c>
      <c r="V126" s="33">
        <f t="shared" ref="V126" ca="1" si="112">-MIN(V124+V125,V122)</f>
        <v>0</v>
      </c>
      <c r="W126" s="33">
        <f t="shared" ref="W126" ca="1" si="113">-MIN(W124+W125,W122)</f>
        <v>0</v>
      </c>
      <c r="X126" s="33">
        <f t="shared" ref="X126" ca="1" si="114">-MIN(X124+X125,X122)</f>
        <v>0</v>
      </c>
      <c r="Y126" s="33">
        <f t="shared" ref="Y126" ca="1" si="115">-MIN(Y124+Y125,Y122)</f>
        <v>0</v>
      </c>
      <c r="Z126" s="33">
        <f t="shared" ref="Z126" ca="1" si="116">-MIN(Z124+Z125,Z122)</f>
        <v>0</v>
      </c>
      <c r="AA126" s="33">
        <f t="shared" ref="AA126" ca="1" si="117">-MIN(AA124+AA125,AA122)</f>
        <v>0</v>
      </c>
      <c r="AB126" s="33">
        <f t="shared" ref="AB126" ca="1" si="118">-MIN(AB124+AB125,AB122)</f>
        <v>0</v>
      </c>
      <c r="AC126" s="33">
        <f t="shared" ref="AC126" ca="1" si="119">-MIN(AC124+AC125,AC122)</f>
        <v>0</v>
      </c>
      <c r="AD126" s="33">
        <f t="shared" ref="AD126" ca="1" si="120">-MIN(AD124+AD125,AD122)</f>
        <v>0</v>
      </c>
      <c r="AE126" s="33">
        <f t="shared" ref="AE126" ca="1" si="121">-MIN(AE124+AE125,AE122)</f>
        <v>0</v>
      </c>
      <c r="AF126" s="33">
        <f t="shared" ref="AF126" ca="1" si="122">-MIN(AF124+AF125,AF122)</f>
        <v>0</v>
      </c>
      <c r="AG126" s="33">
        <f t="shared" ref="AG126" ca="1" si="123">-MIN(AG124+AG125,AG122)</f>
        <v>0</v>
      </c>
      <c r="AH126" s="33">
        <f t="shared" ref="AH126" ca="1" si="124">-MIN(AH124+AH125,AH122)</f>
        <v>0</v>
      </c>
      <c r="AI126" s="33">
        <f t="shared" ref="AI126" ca="1" si="125">-MIN(AI124+AI125,AI122)</f>
        <v>0</v>
      </c>
      <c r="AJ126" s="33">
        <f t="shared" ref="AJ126" ca="1" si="126">-MIN(AJ124+AJ125,AJ122)</f>
        <v>0</v>
      </c>
      <c r="AK126" s="33">
        <f t="shared" ref="AK126" ca="1" si="127">-MIN(AK124+AK125,AK122)</f>
        <v>0</v>
      </c>
      <c r="AL126" s="33">
        <f t="shared" ref="AL126" ca="1" si="128">-MIN(AL124+AL125,AL122)</f>
        <v>0</v>
      </c>
      <c r="AM126" s="33"/>
      <c r="AN126" s="1"/>
    </row>
    <row r="127" spans="1:40" x14ac:dyDescent="0.2">
      <c r="A127" s="1"/>
      <c r="B127" s="1"/>
      <c r="C127" s="47" t="s">
        <v>349</v>
      </c>
      <c r="D127" s="47"/>
      <c r="E127" s="47"/>
      <c r="F127" s="49" t="str">
        <f ca="1">Scen!$F$32</f>
        <v>'000USD</v>
      </c>
      <c r="G127" s="148">
        <f ca="1">ROUND(G125+G126,tol)</f>
        <v>0</v>
      </c>
      <c r="H127" s="47"/>
      <c r="I127" s="47"/>
      <c r="J127" s="50"/>
      <c r="K127" s="50"/>
      <c r="L127" s="51">
        <f t="shared" ref="L127" ca="1" si="129">SUM(L124:L126)</f>
        <v>0</v>
      </c>
      <c r="M127" s="51">
        <f t="shared" ref="M127:AL127" ca="1" si="130">SUM(M124:M126)</f>
        <v>0</v>
      </c>
      <c r="N127" s="51">
        <f t="shared" ca="1" si="130"/>
        <v>0</v>
      </c>
      <c r="O127" s="51">
        <f t="shared" ca="1" si="130"/>
        <v>0</v>
      </c>
      <c r="P127" s="51">
        <f t="shared" ca="1" si="130"/>
        <v>0</v>
      </c>
      <c r="Q127" s="51">
        <f t="shared" ca="1" si="130"/>
        <v>0</v>
      </c>
      <c r="R127" s="51">
        <f t="shared" ca="1" si="130"/>
        <v>0</v>
      </c>
      <c r="S127" s="51">
        <f t="shared" ca="1" si="130"/>
        <v>0</v>
      </c>
      <c r="T127" s="51">
        <f t="shared" ca="1" si="130"/>
        <v>0</v>
      </c>
      <c r="U127" s="51">
        <f t="shared" ca="1" si="130"/>
        <v>0</v>
      </c>
      <c r="V127" s="51">
        <f t="shared" ca="1" si="130"/>
        <v>0</v>
      </c>
      <c r="W127" s="51">
        <f t="shared" ca="1" si="130"/>
        <v>0</v>
      </c>
      <c r="X127" s="51">
        <f t="shared" ca="1" si="130"/>
        <v>0</v>
      </c>
      <c r="Y127" s="51">
        <f t="shared" ca="1" si="130"/>
        <v>0</v>
      </c>
      <c r="Z127" s="51">
        <f t="shared" ca="1" si="130"/>
        <v>0</v>
      </c>
      <c r="AA127" s="51">
        <f t="shared" ca="1" si="130"/>
        <v>0</v>
      </c>
      <c r="AB127" s="51">
        <f t="shared" ca="1" si="130"/>
        <v>0</v>
      </c>
      <c r="AC127" s="51">
        <f t="shared" ca="1" si="130"/>
        <v>0</v>
      </c>
      <c r="AD127" s="51">
        <f t="shared" ca="1" si="130"/>
        <v>0</v>
      </c>
      <c r="AE127" s="51">
        <f t="shared" ca="1" si="130"/>
        <v>0</v>
      </c>
      <c r="AF127" s="51">
        <f t="shared" ca="1" si="130"/>
        <v>0</v>
      </c>
      <c r="AG127" s="51">
        <f t="shared" ca="1" si="130"/>
        <v>0</v>
      </c>
      <c r="AH127" s="51">
        <f t="shared" ca="1" si="130"/>
        <v>0</v>
      </c>
      <c r="AI127" s="51">
        <f t="shared" ca="1" si="130"/>
        <v>0</v>
      </c>
      <c r="AJ127" s="51">
        <f t="shared" ca="1" si="130"/>
        <v>0</v>
      </c>
      <c r="AK127" s="51">
        <f t="shared" ca="1" si="130"/>
        <v>0</v>
      </c>
      <c r="AL127" s="51">
        <f t="shared" ca="1" si="130"/>
        <v>0</v>
      </c>
      <c r="AM127" s="51"/>
      <c r="AN127" s="1"/>
    </row>
    <row r="128" spans="1:40" x14ac:dyDescent="0.2">
      <c r="A128" s="1"/>
      <c r="B128" s="1"/>
      <c r="C128" s="1"/>
      <c r="D128" s="1"/>
      <c r="E128" s="4"/>
      <c r="F128" s="23"/>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row>
    <row r="129" spans="1:40" x14ac:dyDescent="0.2">
      <c r="A129" s="1"/>
      <c r="B129" s="1"/>
      <c r="C129" s="1" t="s">
        <v>335</v>
      </c>
      <c r="D129" s="1"/>
      <c r="E129" s="141">
        <f ca="1">Scen!$G81</f>
        <v>0.05</v>
      </c>
      <c r="F129" s="23" t="str">
        <f ca="1">Scen!$F$32</f>
        <v>'000USD</v>
      </c>
      <c r="G129" s="4"/>
      <c r="H129" s="1"/>
      <c r="I129" s="1"/>
      <c r="J129" s="43"/>
      <c r="K129" s="43"/>
      <c r="L129" s="123">
        <f t="shared" ref="L129:AL129" ca="1" si="131">$E129*L$22/MAX(IF($E76,$E76,L$15),1)</f>
        <v>0</v>
      </c>
      <c r="M129" s="123">
        <f t="shared" ca="1" si="131"/>
        <v>0</v>
      </c>
      <c r="N129" s="123">
        <f t="shared" ca="1" si="131"/>
        <v>0</v>
      </c>
      <c r="O129" s="123">
        <f t="shared" ca="1" si="131"/>
        <v>0</v>
      </c>
      <c r="P129" s="123">
        <f t="shared" ca="1" si="131"/>
        <v>0</v>
      </c>
      <c r="Q129" s="123">
        <f t="shared" ca="1" si="131"/>
        <v>0</v>
      </c>
      <c r="R129" s="123">
        <f t="shared" ca="1" si="131"/>
        <v>0</v>
      </c>
      <c r="S129" s="123">
        <f t="shared" ca="1" si="131"/>
        <v>0</v>
      </c>
      <c r="T129" s="123">
        <f t="shared" ca="1" si="131"/>
        <v>0</v>
      </c>
      <c r="U129" s="123">
        <f t="shared" ca="1" si="131"/>
        <v>0</v>
      </c>
      <c r="V129" s="123">
        <f t="shared" ca="1" si="131"/>
        <v>0</v>
      </c>
      <c r="W129" s="123">
        <f t="shared" ca="1" si="131"/>
        <v>0</v>
      </c>
      <c r="X129" s="123">
        <f t="shared" ca="1" si="131"/>
        <v>0</v>
      </c>
      <c r="Y129" s="123">
        <f t="shared" ca="1" si="131"/>
        <v>0</v>
      </c>
      <c r="Z129" s="123">
        <f t="shared" ca="1" si="131"/>
        <v>0</v>
      </c>
      <c r="AA129" s="123">
        <f t="shared" ca="1" si="131"/>
        <v>0</v>
      </c>
      <c r="AB129" s="123">
        <f t="shared" ca="1" si="131"/>
        <v>0</v>
      </c>
      <c r="AC129" s="123">
        <f t="shared" ca="1" si="131"/>
        <v>0</v>
      </c>
      <c r="AD129" s="123">
        <f t="shared" ca="1" si="131"/>
        <v>0</v>
      </c>
      <c r="AE129" s="123">
        <f t="shared" ca="1" si="131"/>
        <v>0</v>
      </c>
      <c r="AF129" s="123">
        <f t="shared" ca="1" si="131"/>
        <v>0</v>
      </c>
      <c r="AG129" s="123">
        <f t="shared" ca="1" si="131"/>
        <v>0</v>
      </c>
      <c r="AH129" s="123">
        <f t="shared" ca="1" si="131"/>
        <v>0</v>
      </c>
      <c r="AI129" s="123">
        <f t="shared" ca="1" si="131"/>
        <v>0</v>
      </c>
      <c r="AJ129" s="123">
        <f t="shared" ca="1" si="131"/>
        <v>0</v>
      </c>
      <c r="AK129" s="123">
        <f t="shared" ca="1" si="131"/>
        <v>0</v>
      </c>
      <c r="AL129" s="123">
        <f t="shared" ca="1" si="131"/>
        <v>0</v>
      </c>
      <c r="AM129" s="123"/>
      <c r="AN129" s="1"/>
    </row>
    <row r="130" spans="1:40" x14ac:dyDescent="0.2">
      <c r="A130" s="1"/>
      <c r="B130" s="1"/>
      <c r="C130" s="1"/>
      <c r="D130" s="1"/>
      <c r="E130" s="4"/>
      <c r="F130" s="23"/>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row>
    <row r="131" spans="1:40" x14ac:dyDescent="0.2">
      <c r="A131" s="1"/>
      <c r="B131" s="1"/>
      <c r="C131" s="20" t="s">
        <v>336</v>
      </c>
      <c r="D131" s="1"/>
      <c r="E131" s="4"/>
      <c r="F131" s="23" t="str">
        <f ca="1">Scen!$F$32</f>
        <v>'000USD</v>
      </c>
      <c r="G131" s="57">
        <f ca="1">SUM(K131:AM131)</f>
        <v>0</v>
      </c>
      <c r="H131" s="1"/>
      <c r="I131" s="1"/>
      <c r="J131" s="43"/>
      <c r="K131" s="58"/>
      <c r="L131" s="33">
        <f ca="1">(L124+L125)*L129</f>
        <v>0</v>
      </c>
      <c r="M131" s="33">
        <f t="shared" ref="M131:AL131" ca="1" si="132">(M124+M125)*M129</f>
        <v>0</v>
      </c>
      <c r="N131" s="33">
        <f t="shared" ca="1" si="132"/>
        <v>0</v>
      </c>
      <c r="O131" s="33">
        <f t="shared" ca="1" si="132"/>
        <v>0</v>
      </c>
      <c r="P131" s="33">
        <f t="shared" ca="1" si="132"/>
        <v>0</v>
      </c>
      <c r="Q131" s="33">
        <f t="shared" ca="1" si="132"/>
        <v>0</v>
      </c>
      <c r="R131" s="33">
        <f t="shared" ca="1" si="132"/>
        <v>0</v>
      </c>
      <c r="S131" s="33">
        <f t="shared" ca="1" si="132"/>
        <v>0</v>
      </c>
      <c r="T131" s="33">
        <f t="shared" ca="1" si="132"/>
        <v>0</v>
      </c>
      <c r="U131" s="33">
        <f t="shared" ca="1" si="132"/>
        <v>0</v>
      </c>
      <c r="V131" s="33">
        <f t="shared" ca="1" si="132"/>
        <v>0</v>
      </c>
      <c r="W131" s="33">
        <f t="shared" ca="1" si="132"/>
        <v>0</v>
      </c>
      <c r="X131" s="33">
        <f t="shared" ca="1" si="132"/>
        <v>0</v>
      </c>
      <c r="Y131" s="33">
        <f t="shared" ca="1" si="132"/>
        <v>0</v>
      </c>
      <c r="Z131" s="33">
        <f t="shared" ca="1" si="132"/>
        <v>0</v>
      </c>
      <c r="AA131" s="33">
        <f t="shared" ca="1" si="132"/>
        <v>0</v>
      </c>
      <c r="AB131" s="33">
        <f t="shared" ca="1" si="132"/>
        <v>0</v>
      </c>
      <c r="AC131" s="33">
        <f t="shared" ca="1" si="132"/>
        <v>0</v>
      </c>
      <c r="AD131" s="33">
        <f t="shared" ca="1" si="132"/>
        <v>0</v>
      </c>
      <c r="AE131" s="33">
        <f t="shared" ca="1" si="132"/>
        <v>0</v>
      </c>
      <c r="AF131" s="33">
        <f t="shared" ca="1" si="132"/>
        <v>0</v>
      </c>
      <c r="AG131" s="33">
        <f t="shared" ca="1" si="132"/>
        <v>0</v>
      </c>
      <c r="AH131" s="33">
        <f t="shared" ca="1" si="132"/>
        <v>0</v>
      </c>
      <c r="AI131" s="33">
        <f t="shared" ca="1" si="132"/>
        <v>0</v>
      </c>
      <c r="AJ131" s="33">
        <f t="shared" ca="1" si="132"/>
        <v>0</v>
      </c>
      <c r="AK131" s="33">
        <f t="shared" ca="1" si="132"/>
        <v>0</v>
      </c>
      <c r="AL131" s="33">
        <f t="shared" ca="1" si="132"/>
        <v>0</v>
      </c>
      <c r="AM131" s="33"/>
      <c r="AN131" s="1"/>
    </row>
    <row r="132" spans="1:40" x14ac:dyDescent="0.2">
      <c r="A132" s="1"/>
      <c r="B132" s="1"/>
      <c r="C132" s="1"/>
      <c r="D132" s="1"/>
      <c r="E132" s="23"/>
      <c r="F132" s="23"/>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row>
    <row r="133" spans="1:40" x14ac:dyDescent="0.2">
      <c r="A133" s="1"/>
      <c r="B133" s="1"/>
      <c r="C133" s="14" t="s">
        <v>350</v>
      </c>
      <c r="D133" s="15"/>
      <c r="E133" s="27"/>
      <c r="F133" s="25"/>
      <c r="G133" s="30"/>
      <c r="H133" s="15"/>
      <c r="I133" s="15"/>
      <c r="J133" s="15"/>
      <c r="K133" s="15"/>
      <c r="L133" s="15"/>
      <c r="M133" s="15"/>
      <c r="N133" s="15"/>
      <c r="O133" s="15"/>
      <c r="P133" s="15"/>
      <c r="Q133" s="15"/>
      <c r="R133" s="15"/>
      <c r="S133" s="15"/>
      <c r="T133" s="15"/>
      <c r="U133" s="15"/>
      <c r="V133" s="15"/>
      <c r="W133" s="15"/>
      <c r="X133" s="15"/>
      <c r="Y133" s="15"/>
      <c r="Z133" s="15"/>
      <c r="AA133" s="15"/>
      <c r="AB133" s="15"/>
      <c r="AC133" s="15"/>
      <c r="AD133" s="15"/>
      <c r="AE133" s="15"/>
      <c r="AF133" s="15"/>
      <c r="AG133" s="15"/>
      <c r="AH133" s="15"/>
      <c r="AI133" s="15"/>
      <c r="AJ133" s="15"/>
      <c r="AK133" s="15"/>
      <c r="AL133" s="15"/>
      <c r="AM133" s="15"/>
      <c r="AN133" s="1"/>
    </row>
    <row r="134" spans="1:40" x14ac:dyDescent="0.2">
      <c r="A134" s="1"/>
      <c r="B134" s="1"/>
      <c r="C134" s="1"/>
      <c r="D134" s="1"/>
      <c r="E134" s="1"/>
      <c r="F134" s="23"/>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row>
    <row r="135" spans="1:40" x14ac:dyDescent="0.2">
      <c r="A135" s="1"/>
      <c r="B135" s="1"/>
      <c r="C135" s="1" t="s">
        <v>351</v>
      </c>
      <c r="D135" s="1"/>
      <c r="E135" s="67">
        <f>SUM(FFSS!K113:K114)</f>
        <v>900612.67237406527</v>
      </c>
      <c r="F135" s="23" t="str">
        <f ca="1">Scen!$F$32</f>
        <v>'000USD</v>
      </c>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row>
    <row r="136" spans="1:40" x14ac:dyDescent="0.2">
      <c r="A136" s="1"/>
      <c r="B136" s="1"/>
      <c r="C136" s="1" t="s">
        <v>352</v>
      </c>
      <c r="D136" s="1"/>
      <c r="E136" s="1"/>
      <c r="F136" s="23" t="str">
        <f ca="1">Scen!$F$32</f>
        <v>'000USD</v>
      </c>
      <c r="G136" s="57">
        <f ca="1">SUM(K136:AM136)</f>
        <v>900612.67237406503</v>
      </c>
      <c r="H136" s="1"/>
      <c r="I136" s="1"/>
      <c r="J136" s="68"/>
      <c r="K136" s="90"/>
      <c r="L136" s="33">
        <f t="shared" ref="L136:AL136" ca="1" si="133">-L36</f>
        <v>30690.919399706647</v>
      </c>
      <c r="M136" s="33">
        <f t="shared" ca="1" si="133"/>
        <v>35317.920838697188</v>
      </c>
      <c r="N136" s="33">
        <f t="shared" ca="1" si="133"/>
        <v>41073.313505825106</v>
      </c>
      <c r="O136" s="33">
        <f t="shared" ca="1" si="133"/>
        <v>44506.067783482053</v>
      </c>
      <c r="P136" s="33">
        <f t="shared" ca="1" si="133"/>
        <v>49536.279002812313</v>
      </c>
      <c r="Q136" s="33">
        <f t="shared" ca="1" si="133"/>
        <v>50583.945846516763</v>
      </c>
      <c r="R136" s="33">
        <f t="shared" ca="1" si="133"/>
        <v>49127.077378268688</v>
      </c>
      <c r="S136" s="33">
        <f t="shared" ca="1" si="133"/>
        <v>39969.651456602005</v>
      </c>
      <c r="T136" s="33">
        <f t="shared" ca="1" si="133"/>
        <v>29747.484602445464</v>
      </c>
      <c r="U136" s="33">
        <f t="shared" ca="1" si="133"/>
        <v>32827.990356145747</v>
      </c>
      <c r="V136" s="33">
        <f t="shared" ca="1" si="133"/>
        <v>45152.497006790378</v>
      </c>
      <c r="W136" s="33">
        <f t="shared" ca="1" si="133"/>
        <v>46575.353526086401</v>
      </c>
      <c r="X136" s="33">
        <f t="shared" ca="1" si="133"/>
        <v>49840.688633542428</v>
      </c>
      <c r="Y136" s="33">
        <f t="shared" ca="1" si="133"/>
        <v>56481.876149457385</v>
      </c>
      <c r="Z136" s="33">
        <f t="shared" ca="1" si="133"/>
        <v>62608.928217741442</v>
      </c>
      <c r="AA136" s="33">
        <f t="shared" ca="1" si="133"/>
        <v>73793.317354985877</v>
      </c>
      <c r="AB136" s="33">
        <f t="shared" ca="1" si="133"/>
        <v>53883.688763118626</v>
      </c>
      <c r="AC136" s="33">
        <f t="shared" ca="1" si="133"/>
        <v>50644.220227732359</v>
      </c>
      <c r="AD136" s="33">
        <f t="shared" ca="1" si="133"/>
        <v>58251.452324108373</v>
      </c>
      <c r="AE136" s="33">
        <f t="shared" ca="1" si="133"/>
        <v>0</v>
      </c>
      <c r="AF136" s="33">
        <f t="shared" ca="1" si="133"/>
        <v>0</v>
      </c>
      <c r="AG136" s="33">
        <f t="shared" ca="1" si="133"/>
        <v>0</v>
      </c>
      <c r="AH136" s="33">
        <f t="shared" ca="1" si="133"/>
        <v>0</v>
      </c>
      <c r="AI136" s="33">
        <f t="shared" ca="1" si="133"/>
        <v>0</v>
      </c>
      <c r="AJ136" s="33">
        <f t="shared" ca="1" si="133"/>
        <v>0</v>
      </c>
      <c r="AK136" s="33">
        <f t="shared" ca="1" si="133"/>
        <v>0</v>
      </c>
      <c r="AL136" s="33">
        <f t="shared" ca="1" si="133"/>
        <v>0</v>
      </c>
      <c r="AM136" s="33"/>
      <c r="AN136" s="1"/>
    </row>
    <row r="137" spans="1:40" x14ac:dyDescent="0.2">
      <c r="A137" s="1"/>
      <c r="B137" s="1"/>
      <c r="C137" s="1" t="s">
        <v>353</v>
      </c>
      <c r="D137" s="1"/>
      <c r="E137" s="1"/>
      <c r="F137" s="23" t="s">
        <v>18</v>
      </c>
      <c r="G137" s="238">
        <f ca="1">SUM(K137:AM137)</f>
        <v>1</v>
      </c>
      <c r="H137" s="1"/>
      <c r="I137" s="1"/>
      <c r="J137" s="68"/>
      <c r="K137" s="90"/>
      <c r="L137" s="123">
        <f ca="1">L136/MAX($E135,1)</f>
        <v>3.4077823176531227E-2</v>
      </c>
      <c r="M137" s="123">
        <f t="shared" ref="M137:AL137" ca="1" si="134">M136/MAX($E135,1)</f>
        <v>3.9215438469899805E-2</v>
      </c>
      <c r="N137" s="123">
        <f t="shared" ca="1" si="134"/>
        <v>4.5605968876224624E-2</v>
      </c>
      <c r="O137" s="123">
        <f t="shared" ca="1" si="134"/>
        <v>4.9417545576126057E-2</v>
      </c>
      <c r="P137" s="123">
        <f t="shared" ca="1" si="134"/>
        <v>5.5002866961922615E-2</v>
      </c>
      <c r="Q137" s="123">
        <f t="shared" ca="1" si="134"/>
        <v>5.6166149331626281E-2</v>
      </c>
      <c r="R137" s="123">
        <f t="shared" ca="1" si="134"/>
        <v>5.4548507793885433E-2</v>
      </c>
      <c r="S137" s="123">
        <f t="shared" ca="1" si="134"/>
        <v>4.438051193665727E-2</v>
      </c>
      <c r="T137" s="123">
        <f t="shared" ca="1" si="134"/>
        <v>3.3030275405773975E-2</v>
      </c>
      <c r="U137" s="123">
        <f t="shared" ca="1" si="134"/>
        <v>3.6450731111310405E-2</v>
      </c>
      <c r="V137" s="123">
        <f t="shared" ca="1" si="134"/>
        <v>5.0135311651529256E-2</v>
      </c>
      <c r="W137" s="123">
        <f t="shared" ca="1" si="134"/>
        <v>5.1715187843527861E-2</v>
      </c>
      <c r="X137" s="123">
        <f t="shared" ca="1" si="134"/>
        <v>5.5340869790516709E-2</v>
      </c>
      <c r="Y137" s="123">
        <f t="shared" ca="1" si="134"/>
        <v>6.2714947148775957E-2</v>
      </c>
      <c r="Z137" s="123">
        <f t="shared" ca="1" si="134"/>
        <v>6.9518151518677629E-2</v>
      </c>
      <c r="AA137" s="123">
        <f t="shared" ca="1" si="134"/>
        <v>8.1936796603652676E-2</v>
      </c>
      <c r="AB137" s="123">
        <f t="shared" ca="1" si="134"/>
        <v>5.9830036169797852E-2</v>
      </c>
      <c r="AC137" s="123">
        <f t="shared" ca="1" si="134"/>
        <v>5.6233075306648048E-2</v>
      </c>
      <c r="AD137" s="123">
        <f t="shared" ca="1" si="134"/>
        <v>6.4679805326916279E-2</v>
      </c>
      <c r="AE137" s="123">
        <f t="shared" ca="1" si="134"/>
        <v>0</v>
      </c>
      <c r="AF137" s="123">
        <f t="shared" ca="1" si="134"/>
        <v>0</v>
      </c>
      <c r="AG137" s="123">
        <f t="shared" ca="1" si="134"/>
        <v>0</v>
      </c>
      <c r="AH137" s="123">
        <f t="shared" ca="1" si="134"/>
        <v>0</v>
      </c>
      <c r="AI137" s="123">
        <f t="shared" ca="1" si="134"/>
        <v>0</v>
      </c>
      <c r="AJ137" s="123">
        <f t="shared" ca="1" si="134"/>
        <v>0</v>
      </c>
      <c r="AK137" s="123">
        <f t="shared" ca="1" si="134"/>
        <v>0</v>
      </c>
      <c r="AL137" s="123">
        <f t="shared" ca="1" si="134"/>
        <v>0</v>
      </c>
      <c r="AM137" s="123"/>
      <c r="AN137" s="1"/>
    </row>
    <row r="138" spans="1:40" x14ac:dyDescent="0.2">
      <c r="A138" s="1"/>
      <c r="B138" s="1"/>
      <c r="C138" s="1" t="s">
        <v>354</v>
      </c>
      <c r="D138" s="1"/>
      <c r="E138" s="1"/>
      <c r="F138" s="23" t="s">
        <v>18</v>
      </c>
      <c r="G138" s="238">
        <f ca="1">SUM(K138:AM138)</f>
        <v>0</v>
      </c>
      <c r="H138" s="1"/>
      <c r="I138" s="1"/>
      <c r="J138" s="68"/>
      <c r="K138" s="90"/>
      <c r="L138" s="123">
        <f ca="1">-L126/MAX($G122,1)</f>
        <v>0</v>
      </c>
      <c r="M138" s="123">
        <f t="shared" ref="M138:AL138" ca="1" si="135">-M126/MAX($G122,1)</f>
        <v>0</v>
      </c>
      <c r="N138" s="123">
        <f t="shared" ca="1" si="135"/>
        <v>0</v>
      </c>
      <c r="O138" s="123">
        <f t="shared" ca="1" si="135"/>
        <v>0</v>
      </c>
      <c r="P138" s="123">
        <f t="shared" ca="1" si="135"/>
        <v>0</v>
      </c>
      <c r="Q138" s="123">
        <f t="shared" ca="1" si="135"/>
        <v>0</v>
      </c>
      <c r="R138" s="123">
        <f t="shared" ca="1" si="135"/>
        <v>0</v>
      </c>
      <c r="S138" s="123">
        <f t="shared" ca="1" si="135"/>
        <v>0</v>
      </c>
      <c r="T138" s="123">
        <f t="shared" ca="1" si="135"/>
        <v>0</v>
      </c>
      <c r="U138" s="123">
        <f t="shared" ca="1" si="135"/>
        <v>0</v>
      </c>
      <c r="V138" s="123">
        <f t="shared" ca="1" si="135"/>
        <v>0</v>
      </c>
      <c r="W138" s="123">
        <f t="shared" ca="1" si="135"/>
        <v>0</v>
      </c>
      <c r="X138" s="123">
        <f t="shared" ca="1" si="135"/>
        <v>0</v>
      </c>
      <c r="Y138" s="123">
        <f t="shared" ca="1" si="135"/>
        <v>0</v>
      </c>
      <c r="Z138" s="123">
        <f t="shared" ca="1" si="135"/>
        <v>0</v>
      </c>
      <c r="AA138" s="123">
        <f t="shared" ca="1" si="135"/>
        <v>0</v>
      </c>
      <c r="AB138" s="123">
        <f t="shared" ca="1" si="135"/>
        <v>0</v>
      </c>
      <c r="AC138" s="123">
        <f t="shared" ca="1" si="135"/>
        <v>0</v>
      </c>
      <c r="AD138" s="123">
        <f t="shared" ca="1" si="135"/>
        <v>0</v>
      </c>
      <c r="AE138" s="123">
        <f t="shared" ca="1" si="135"/>
        <v>0</v>
      </c>
      <c r="AF138" s="123">
        <f t="shared" ca="1" si="135"/>
        <v>0</v>
      </c>
      <c r="AG138" s="123">
        <f t="shared" ca="1" si="135"/>
        <v>0</v>
      </c>
      <c r="AH138" s="123">
        <f t="shared" ca="1" si="135"/>
        <v>0</v>
      </c>
      <c r="AI138" s="123">
        <f t="shared" ca="1" si="135"/>
        <v>0</v>
      </c>
      <c r="AJ138" s="123">
        <f t="shared" ca="1" si="135"/>
        <v>0</v>
      </c>
      <c r="AK138" s="123">
        <f t="shared" ca="1" si="135"/>
        <v>0</v>
      </c>
      <c r="AL138" s="123">
        <f t="shared" ca="1" si="135"/>
        <v>0</v>
      </c>
      <c r="AM138" s="123"/>
      <c r="AN138" s="1"/>
    </row>
    <row r="139" spans="1:40" x14ac:dyDescent="0.2">
      <c r="A139" s="1"/>
      <c r="B139" s="1"/>
      <c r="C139" s="1"/>
      <c r="D139" s="1"/>
      <c r="E139" s="4"/>
      <c r="F139" s="23"/>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row>
    <row r="140" spans="1:40" x14ac:dyDescent="0.2">
      <c r="A140" s="1"/>
      <c r="B140" s="1"/>
      <c r="C140" s="1" t="s">
        <v>355</v>
      </c>
      <c r="D140" s="1"/>
      <c r="E140" s="1"/>
      <c r="F140" s="23" t="str">
        <f ca="1">Scen!$F$32</f>
        <v>'000USD</v>
      </c>
      <c r="G140" s="1"/>
      <c r="H140" s="1"/>
      <c r="I140" s="1"/>
      <c r="J140" s="68"/>
      <c r="K140" s="68"/>
      <c r="L140" s="33">
        <f t="shared" ref="L140:AL140" si="136">K143</f>
        <v>-8157.1422706255698</v>
      </c>
      <c r="M140" s="33">
        <f t="shared" ca="1" si="136"/>
        <v>-7879.164618701383</v>
      </c>
      <c r="N140" s="33">
        <f t="shared" ca="1" si="136"/>
        <v>-7559.278707897447</v>
      </c>
      <c r="O140" s="33">
        <f t="shared" ca="1" si="136"/>
        <v>-7187.264331384361</v>
      </c>
      <c r="P140" s="33">
        <f t="shared" ca="1" si="136"/>
        <v>-6784.1583814547776</v>
      </c>
      <c r="Q140" s="33">
        <f t="shared" ca="1" si="136"/>
        <v>-6335.492170354084</v>
      </c>
      <c r="R140" s="33">
        <f t="shared" ca="1" si="136"/>
        <v>-5877.3368994628072</v>
      </c>
      <c r="S140" s="33">
        <f t="shared" ca="1" si="136"/>
        <v>-5432.3769607377562</v>
      </c>
      <c r="T140" s="33">
        <f t="shared" ca="1" si="136"/>
        <v>-5070.358810827247</v>
      </c>
      <c r="U140" s="33">
        <f t="shared" ca="1" si="136"/>
        <v>-4800.9261551044037</v>
      </c>
      <c r="V140" s="33">
        <f t="shared" ca="1" si="136"/>
        <v>-4503.5923555611271</v>
      </c>
      <c r="W140" s="33">
        <f t="shared" ca="1" si="136"/>
        <v>-4094.6314856374511</v>
      </c>
      <c r="X140" s="33">
        <f t="shared" ca="1" si="136"/>
        <v>-3672.7833408456681</v>
      </c>
      <c r="Y140" s="33">
        <f t="shared" ca="1" si="136"/>
        <v>-3221.3599925842586</v>
      </c>
      <c r="Z140" s="33">
        <f t="shared" ca="1" si="136"/>
        <v>-2709.7852461969296</v>
      </c>
      <c r="AA140" s="33">
        <f t="shared" ca="1" si="136"/>
        <v>-2142.7157938681712</v>
      </c>
      <c r="AB140" s="33">
        <f t="shared" ca="1" si="136"/>
        <v>-1474.3456867728664</v>
      </c>
      <c r="AC140" s="33">
        <f t="shared" ca="1" si="136"/>
        <v>-986.30356967915168</v>
      </c>
      <c r="AD140" s="33">
        <f t="shared" ca="1" si="136"/>
        <v>-527.60237408802197</v>
      </c>
      <c r="AE140" s="33">
        <f t="shared" ca="1" si="136"/>
        <v>0</v>
      </c>
      <c r="AF140" s="33">
        <f t="shared" ca="1" si="136"/>
        <v>0</v>
      </c>
      <c r="AG140" s="33">
        <f t="shared" ca="1" si="136"/>
        <v>0</v>
      </c>
      <c r="AH140" s="33">
        <f t="shared" ca="1" si="136"/>
        <v>0</v>
      </c>
      <c r="AI140" s="33">
        <f t="shared" ca="1" si="136"/>
        <v>0</v>
      </c>
      <c r="AJ140" s="33">
        <f t="shared" ca="1" si="136"/>
        <v>0</v>
      </c>
      <c r="AK140" s="33">
        <f t="shared" ca="1" si="136"/>
        <v>0</v>
      </c>
      <c r="AL140" s="33">
        <f t="shared" ca="1" si="136"/>
        <v>0</v>
      </c>
      <c r="AM140" s="33"/>
      <c r="AN140" s="1"/>
    </row>
    <row r="141" spans="1:40" x14ac:dyDescent="0.2">
      <c r="A141" s="1"/>
      <c r="B141" s="1"/>
      <c r="C141" s="1" t="s">
        <v>291</v>
      </c>
      <c r="D141" s="1"/>
      <c r="E141" s="1"/>
      <c r="F141" s="23" t="str">
        <f ca="1">Scen!$F$32</f>
        <v>'000USD</v>
      </c>
      <c r="G141" s="57">
        <f ca="1">SUM(K141:AM141)</f>
        <v>0</v>
      </c>
      <c r="H141" s="1"/>
      <c r="I141" s="1"/>
      <c r="J141" s="68"/>
      <c r="K141" s="68"/>
      <c r="L141" s="33">
        <f t="shared" ref="L141:AL141" ca="1" si="137">-L147</f>
        <v>0</v>
      </c>
      <c r="M141" s="33">
        <f t="shared" ca="1" si="137"/>
        <v>0</v>
      </c>
      <c r="N141" s="33">
        <f t="shared" ca="1" si="137"/>
        <v>0</v>
      </c>
      <c r="O141" s="33">
        <f t="shared" ca="1" si="137"/>
        <v>0</v>
      </c>
      <c r="P141" s="33">
        <f t="shared" ca="1" si="137"/>
        <v>0</v>
      </c>
      <c r="Q141" s="33">
        <f t="shared" ca="1" si="137"/>
        <v>0</v>
      </c>
      <c r="R141" s="33">
        <f t="shared" ca="1" si="137"/>
        <v>0</v>
      </c>
      <c r="S141" s="33">
        <f t="shared" ca="1" si="137"/>
        <v>0</v>
      </c>
      <c r="T141" s="33">
        <f t="shared" ca="1" si="137"/>
        <v>0</v>
      </c>
      <c r="U141" s="33">
        <f t="shared" ca="1" si="137"/>
        <v>0</v>
      </c>
      <c r="V141" s="33">
        <f t="shared" ca="1" si="137"/>
        <v>0</v>
      </c>
      <c r="W141" s="33">
        <f t="shared" ca="1" si="137"/>
        <v>0</v>
      </c>
      <c r="X141" s="33">
        <f t="shared" ca="1" si="137"/>
        <v>0</v>
      </c>
      <c r="Y141" s="33">
        <f t="shared" ca="1" si="137"/>
        <v>0</v>
      </c>
      <c r="Z141" s="33">
        <f t="shared" ca="1" si="137"/>
        <v>0</v>
      </c>
      <c r="AA141" s="33">
        <f t="shared" ca="1" si="137"/>
        <v>0</v>
      </c>
      <c r="AB141" s="33">
        <f t="shared" ca="1" si="137"/>
        <v>0</v>
      </c>
      <c r="AC141" s="33">
        <f t="shared" ca="1" si="137"/>
        <v>0</v>
      </c>
      <c r="AD141" s="33">
        <f t="shared" ca="1" si="137"/>
        <v>0</v>
      </c>
      <c r="AE141" s="33">
        <f t="shared" ca="1" si="137"/>
        <v>0</v>
      </c>
      <c r="AF141" s="33">
        <f t="shared" ca="1" si="137"/>
        <v>0</v>
      </c>
      <c r="AG141" s="33">
        <f t="shared" ca="1" si="137"/>
        <v>0</v>
      </c>
      <c r="AH141" s="33">
        <f t="shared" ca="1" si="137"/>
        <v>0</v>
      </c>
      <c r="AI141" s="33">
        <f t="shared" ca="1" si="137"/>
        <v>0</v>
      </c>
      <c r="AJ141" s="33">
        <f t="shared" ca="1" si="137"/>
        <v>0</v>
      </c>
      <c r="AK141" s="33">
        <f t="shared" ca="1" si="137"/>
        <v>0</v>
      </c>
      <c r="AL141" s="33">
        <f t="shared" ca="1" si="137"/>
        <v>0</v>
      </c>
      <c r="AM141" s="33"/>
      <c r="AN141" s="1"/>
    </row>
    <row r="142" spans="1:40" x14ac:dyDescent="0.2">
      <c r="A142" s="1"/>
      <c r="B142" s="1"/>
      <c r="C142" s="1" t="s">
        <v>356</v>
      </c>
      <c r="D142" s="1"/>
      <c r="E142" s="1"/>
      <c r="F142" s="23" t="str">
        <f ca="1">Scen!$F$32</f>
        <v>'000USD</v>
      </c>
      <c r="G142" s="57">
        <f ca="1">SUM(K142:AM142)</f>
        <v>8157.1422706255689</v>
      </c>
      <c r="H142" s="1"/>
      <c r="I142" s="1"/>
      <c r="J142" s="68"/>
      <c r="K142" s="68"/>
      <c r="L142" s="33">
        <f t="shared" ref="L142:S142" ca="1" si="138">-MAX($K143*L137+$G141*L$138,SUM(L140:L141))</f>
        <v>277.9776519241866</v>
      </c>
      <c r="M142" s="33">
        <f t="shared" ca="1" si="138"/>
        <v>319.88591080393581</v>
      </c>
      <c r="N142" s="33">
        <f t="shared" ca="1" si="138"/>
        <v>372.01437651308601</v>
      </c>
      <c r="O142" s="33">
        <f t="shared" ca="1" si="138"/>
        <v>403.10594992958346</v>
      </c>
      <c r="P142" s="33">
        <f t="shared" ca="1" si="138"/>
        <v>448.6662111006936</v>
      </c>
      <c r="Q142" s="33">
        <f t="shared" ca="1" si="138"/>
        <v>458.15527089127681</v>
      </c>
      <c r="R142" s="33">
        <f t="shared" ca="1" si="138"/>
        <v>444.95993872505119</v>
      </c>
      <c r="S142" s="33">
        <f t="shared" ca="1" si="138"/>
        <v>362.01814991050969</v>
      </c>
      <c r="T142" s="33">
        <f ca="1">-MAX($K143*T137+$G141*T$138,SUM(T140:T141))</f>
        <v>269.43265572284304</v>
      </c>
      <c r="U142" s="33">
        <f t="shared" ref="U142:AL142" ca="1" si="139">-MAX($K143*U137+$G141*U$138,SUM(U140:U141))</f>
        <v>297.33379954327665</v>
      </c>
      <c r="V142" s="33">
        <f t="shared" ca="1" si="139"/>
        <v>408.96086992367594</v>
      </c>
      <c r="W142" s="33">
        <f t="shared" ca="1" si="139"/>
        <v>421.84814479178272</v>
      </c>
      <c r="X142" s="33">
        <f t="shared" ca="1" si="139"/>
        <v>451.42334826140944</v>
      </c>
      <c r="Y142" s="33">
        <f t="shared" ca="1" si="139"/>
        <v>511.5747463873289</v>
      </c>
      <c r="Z142" s="33">
        <f t="shared" ca="1" si="139"/>
        <v>567.06945232875842</v>
      </c>
      <c r="AA142" s="33">
        <f t="shared" ca="1" si="139"/>
        <v>668.37010709530489</v>
      </c>
      <c r="AB142" s="33">
        <f t="shared" ca="1" si="139"/>
        <v>488.04211709371481</v>
      </c>
      <c r="AC142" s="33">
        <f t="shared" ca="1" si="139"/>
        <v>458.7011955911297</v>
      </c>
      <c r="AD142" s="33">
        <f t="shared" ca="1" si="139"/>
        <v>527.60237408802163</v>
      </c>
      <c r="AE142" s="33">
        <f t="shared" ca="1" si="139"/>
        <v>0</v>
      </c>
      <c r="AF142" s="33">
        <f t="shared" ca="1" si="139"/>
        <v>0</v>
      </c>
      <c r="AG142" s="33">
        <f t="shared" ca="1" si="139"/>
        <v>0</v>
      </c>
      <c r="AH142" s="33">
        <f t="shared" ca="1" si="139"/>
        <v>0</v>
      </c>
      <c r="AI142" s="33">
        <f t="shared" ca="1" si="139"/>
        <v>0</v>
      </c>
      <c r="AJ142" s="33">
        <f t="shared" ca="1" si="139"/>
        <v>0</v>
      </c>
      <c r="AK142" s="33">
        <f t="shared" ca="1" si="139"/>
        <v>0</v>
      </c>
      <c r="AL142" s="33">
        <f t="shared" ca="1" si="139"/>
        <v>0</v>
      </c>
      <c r="AM142" s="33"/>
      <c r="AN142" s="1"/>
    </row>
    <row r="143" spans="1:40" x14ac:dyDescent="0.2">
      <c r="A143" s="1"/>
      <c r="B143" s="1"/>
      <c r="C143" s="47" t="s">
        <v>357</v>
      </c>
      <c r="D143" s="47"/>
      <c r="E143" s="47"/>
      <c r="F143" s="49" t="str">
        <f ca="1">Scen!$F$32</f>
        <v>'000USD</v>
      </c>
      <c r="G143" s="48"/>
      <c r="H143" s="47"/>
      <c r="I143" s="47"/>
      <c r="J143" s="208">
        <f>FFSS!J116</f>
        <v>0</v>
      </c>
      <c r="K143" s="208">
        <f>FFSS!K116</f>
        <v>-8157.1422706255698</v>
      </c>
      <c r="L143" s="51">
        <f ca="1">SUM(L140:L142)</f>
        <v>-7879.164618701383</v>
      </c>
      <c r="M143" s="51">
        <f t="shared" ref="M143:AL143" ca="1" si="140">SUM(M140:M142)</f>
        <v>-7559.278707897447</v>
      </c>
      <c r="N143" s="51">
        <f t="shared" ca="1" si="140"/>
        <v>-7187.264331384361</v>
      </c>
      <c r="O143" s="51">
        <f t="shared" ca="1" si="140"/>
        <v>-6784.1583814547776</v>
      </c>
      <c r="P143" s="51">
        <f t="shared" ca="1" si="140"/>
        <v>-6335.492170354084</v>
      </c>
      <c r="Q143" s="51">
        <f t="shared" ca="1" si="140"/>
        <v>-5877.3368994628072</v>
      </c>
      <c r="R143" s="51">
        <f t="shared" ca="1" si="140"/>
        <v>-5432.3769607377562</v>
      </c>
      <c r="S143" s="51">
        <f t="shared" ca="1" si="140"/>
        <v>-5070.358810827247</v>
      </c>
      <c r="T143" s="51">
        <f t="shared" ca="1" si="140"/>
        <v>-4800.9261551044037</v>
      </c>
      <c r="U143" s="51">
        <f t="shared" ca="1" si="140"/>
        <v>-4503.5923555611271</v>
      </c>
      <c r="V143" s="51">
        <f t="shared" ca="1" si="140"/>
        <v>-4094.6314856374511</v>
      </c>
      <c r="W143" s="51">
        <f t="shared" ca="1" si="140"/>
        <v>-3672.7833408456681</v>
      </c>
      <c r="X143" s="51">
        <f t="shared" ca="1" si="140"/>
        <v>-3221.3599925842586</v>
      </c>
      <c r="Y143" s="51">
        <f t="shared" ca="1" si="140"/>
        <v>-2709.7852461969296</v>
      </c>
      <c r="Z143" s="51">
        <f t="shared" ca="1" si="140"/>
        <v>-2142.7157938681712</v>
      </c>
      <c r="AA143" s="51">
        <f t="shared" ca="1" si="140"/>
        <v>-1474.3456867728664</v>
      </c>
      <c r="AB143" s="51">
        <f t="shared" ca="1" si="140"/>
        <v>-986.30356967915168</v>
      </c>
      <c r="AC143" s="51">
        <f t="shared" ca="1" si="140"/>
        <v>-527.60237408802197</v>
      </c>
      <c r="AD143" s="51">
        <f t="shared" ca="1" si="140"/>
        <v>0</v>
      </c>
      <c r="AE143" s="51">
        <f t="shared" ca="1" si="140"/>
        <v>0</v>
      </c>
      <c r="AF143" s="51">
        <f t="shared" ca="1" si="140"/>
        <v>0</v>
      </c>
      <c r="AG143" s="51">
        <f t="shared" ca="1" si="140"/>
        <v>0</v>
      </c>
      <c r="AH143" s="51">
        <f t="shared" ca="1" si="140"/>
        <v>0</v>
      </c>
      <c r="AI143" s="51">
        <f t="shared" ca="1" si="140"/>
        <v>0</v>
      </c>
      <c r="AJ143" s="51">
        <f t="shared" ca="1" si="140"/>
        <v>0</v>
      </c>
      <c r="AK143" s="51">
        <f t="shared" ca="1" si="140"/>
        <v>0</v>
      </c>
      <c r="AL143" s="51">
        <f t="shared" ca="1" si="140"/>
        <v>0</v>
      </c>
      <c r="AM143" s="51"/>
      <c r="AN143" s="1"/>
    </row>
    <row r="144" spans="1:40" x14ac:dyDescent="0.2">
      <c r="A144" s="1"/>
      <c r="B144" s="1"/>
      <c r="C144" s="1"/>
      <c r="D144" s="1"/>
      <c r="E144" s="23"/>
      <c r="F144" s="23"/>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row>
    <row r="145" spans="1:40" x14ac:dyDescent="0.2">
      <c r="A145" s="1"/>
      <c r="B145" s="1"/>
      <c r="C145" s="14" t="s">
        <v>358</v>
      </c>
      <c r="D145" s="15"/>
      <c r="E145" s="27"/>
      <c r="F145" s="25"/>
      <c r="G145" s="30"/>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c r="AE145" s="15"/>
      <c r="AF145" s="15"/>
      <c r="AG145" s="15"/>
      <c r="AH145" s="15"/>
      <c r="AI145" s="15"/>
      <c r="AJ145" s="15"/>
      <c r="AK145" s="15"/>
      <c r="AL145" s="15"/>
      <c r="AM145" s="15"/>
      <c r="AN145" s="1"/>
    </row>
    <row r="146" spans="1:40" x14ac:dyDescent="0.2">
      <c r="A146" s="1"/>
      <c r="B146" s="1"/>
      <c r="C146" s="1"/>
      <c r="D146" s="1"/>
      <c r="E146" s="23"/>
      <c r="F146" s="23"/>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row>
    <row r="147" spans="1:40" x14ac:dyDescent="0.2">
      <c r="A147" s="1"/>
      <c r="B147" s="1"/>
      <c r="C147" s="20" t="s">
        <v>314</v>
      </c>
      <c r="D147" s="1"/>
      <c r="E147" s="130">
        <f ca="1">Scen!G82</f>
        <v>0.01</v>
      </c>
      <c r="F147" s="23" t="str">
        <f ca="1">Scen!$F$32</f>
        <v>'000USD</v>
      </c>
      <c r="G147" s="57">
        <f ca="1">SUM(K147:AM147)</f>
        <v>0</v>
      </c>
      <c r="H147" s="1"/>
      <c r="I147" s="1"/>
      <c r="J147" s="43"/>
      <c r="K147" s="58"/>
      <c r="L147" s="33">
        <f t="shared" ref="L147:AL147" ca="1" si="141">$G122*$E147*L$18</f>
        <v>0</v>
      </c>
      <c r="M147" s="33">
        <f t="shared" ca="1" si="141"/>
        <v>0</v>
      </c>
      <c r="N147" s="33">
        <f t="shared" ca="1" si="141"/>
        <v>0</v>
      </c>
      <c r="O147" s="33">
        <f t="shared" ca="1" si="141"/>
        <v>0</v>
      </c>
      <c r="P147" s="33">
        <f t="shared" ca="1" si="141"/>
        <v>0</v>
      </c>
      <c r="Q147" s="33">
        <f t="shared" ca="1" si="141"/>
        <v>0</v>
      </c>
      <c r="R147" s="33">
        <f t="shared" ca="1" si="141"/>
        <v>0</v>
      </c>
      <c r="S147" s="33">
        <f t="shared" ca="1" si="141"/>
        <v>0</v>
      </c>
      <c r="T147" s="33">
        <f t="shared" ca="1" si="141"/>
        <v>0</v>
      </c>
      <c r="U147" s="33">
        <f t="shared" ca="1" si="141"/>
        <v>0</v>
      </c>
      <c r="V147" s="33">
        <f t="shared" ca="1" si="141"/>
        <v>0</v>
      </c>
      <c r="W147" s="33">
        <f t="shared" ca="1" si="141"/>
        <v>0</v>
      </c>
      <c r="X147" s="33">
        <f t="shared" ca="1" si="141"/>
        <v>0</v>
      </c>
      <c r="Y147" s="33">
        <f t="shared" ca="1" si="141"/>
        <v>0</v>
      </c>
      <c r="Z147" s="33">
        <f t="shared" ca="1" si="141"/>
        <v>0</v>
      </c>
      <c r="AA147" s="33">
        <f t="shared" ca="1" si="141"/>
        <v>0</v>
      </c>
      <c r="AB147" s="33">
        <f t="shared" ca="1" si="141"/>
        <v>0</v>
      </c>
      <c r="AC147" s="33">
        <f t="shared" ca="1" si="141"/>
        <v>0</v>
      </c>
      <c r="AD147" s="33">
        <f t="shared" ca="1" si="141"/>
        <v>0</v>
      </c>
      <c r="AE147" s="33">
        <f t="shared" ca="1" si="141"/>
        <v>0</v>
      </c>
      <c r="AF147" s="33">
        <f t="shared" ca="1" si="141"/>
        <v>0</v>
      </c>
      <c r="AG147" s="33">
        <f t="shared" ca="1" si="141"/>
        <v>0</v>
      </c>
      <c r="AH147" s="33">
        <f t="shared" ca="1" si="141"/>
        <v>0</v>
      </c>
      <c r="AI147" s="33">
        <f t="shared" ca="1" si="141"/>
        <v>0</v>
      </c>
      <c r="AJ147" s="33">
        <f t="shared" ca="1" si="141"/>
        <v>0</v>
      </c>
      <c r="AK147" s="33">
        <f t="shared" ca="1" si="141"/>
        <v>0</v>
      </c>
      <c r="AL147" s="33">
        <f t="shared" ca="1" si="141"/>
        <v>0</v>
      </c>
      <c r="AM147" s="33"/>
      <c r="AN147" s="1"/>
    </row>
    <row r="148" spans="1:40" x14ac:dyDescent="0.2">
      <c r="A148" s="1"/>
      <c r="B148" s="1"/>
      <c r="C148" s="1"/>
      <c r="D148" s="1"/>
      <c r="E148" s="4"/>
      <c r="F148" s="23"/>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row>
    <row r="149" spans="1:40" x14ac:dyDescent="0.2">
      <c r="A149" s="1"/>
      <c r="B149" s="1"/>
      <c r="C149" s="14" t="s">
        <v>359</v>
      </c>
      <c r="D149" s="15"/>
      <c r="E149" s="27"/>
      <c r="F149" s="25"/>
      <c r="G149" s="30"/>
      <c r="H149" s="15"/>
      <c r="I149" s="15"/>
      <c r="J149" s="15"/>
      <c r="K149" s="15"/>
      <c r="L149" s="15"/>
      <c r="M149" s="15"/>
      <c r="N149" s="15"/>
      <c r="O149" s="15"/>
      <c r="P149" s="15"/>
      <c r="Q149" s="15"/>
      <c r="R149" s="15"/>
      <c r="S149" s="15"/>
      <c r="T149" s="15"/>
      <c r="U149" s="15"/>
      <c r="V149" s="15"/>
      <c r="W149" s="15"/>
      <c r="X149" s="15"/>
      <c r="Y149" s="15"/>
      <c r="Z149" s="15"/>
      <c r="AA149" s="15"/>
      <c r="AB149" s="15"/>
      <c r="AC149" s="15"/>
      <c r="AD149" s="15"/>
      <c r="AE149" s="15"/>
      <c r="AF149" s="15"/>
      <c r="AG149" s="15"/>
      <c r="AH149" s="15"/>
      <c r="AI149" s="15"/>
      <c r="AJ149" s="15"/>
      <c r="AK149" s="15"/>
      <c r="AL149" s="15"/>
      <c r="AM149" s="15"/>
      <c r="AN149" s="1"/>
    </row>
    <row r="150" spans="1:40" x14ac:dyDescent="0.2">
      <c r="A150" s="1"/>
      <c r="B150" s="1"/>
      <c r="C150" s="1"/>
      <c r="D150" s="1"/>
      <c r="E150" s="1"/>
      <c r="F150" s="23"/>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row>
    <row r="151" spans="1:40" x14ac:dyDescent="0.2">
      <c r="A151" s="1"/>
      <c r="B151" s="1"/>
      <c r="C151" s="1" t="s">
        <v>360</v>
      </c>
      <c r="D151" s="1"/>
      <c r="E151" s="4"/>
      <c r="F151" s="23" t="str">
        <f ca="1">Scen!$F$32</f>
        <v>'000USD</v>
      </c>
      <c r="G151" s="57">
        <f ca="1">SUM(K151:AM151)</f>
        <v>1556994.8128921755</v>
      </c>
      <c r="H151" s="1"/>
      <c r="I151" s="1"/>
      <c r="J151" s="43"/>
      <c r="K151" s="58"/>
      <c r="L151" s="33">
        <f ca="1">(FFSS!L29)*(L152&lt;&gt;0)</f>
        <v>63987.272238043399</v>
      </c>
      <c r="M151" s="33">
        <f ca="1">(FFSS!M29)*(M152&lt;&gt;0)</f>
        <v>67151.176119212003</v>
      </c>
      <c r="N151" s="33">
        <f ca="1">(FFSS!N29)*(N152&lt;&gt;0)</f>
        <v>71550.985096326971</v>
      </c>
      <c r="O151" s="33">
        <f ca="1">(FFSS!O29)*(O152&lt;&gt;0)</f>
        <v>77782.330636347135</v>
      </c>
      <c r="P151" s="33">
        <f ca="1">(FFSS!P29)*(P152&lt;&gt;0)</f>
        <v>84564.898266128643</v>
      </c>
      <c r="Q151" s="33">
        <f ca="1">(FFSS!Q29)*(Q152&lt;&gt;0)</f>
        <v>84768.467769582436</v>
      </c>
      <c r="R151" s="33">
        <f ca="1">(FFSS!R29)*(R152&lt;&gt;0)</f>
        <v>80467.302762268882</v>
      </c>
      <c r="S151" s="33">
        <f ca="1">(FFSS!S29)*(S152&lt;&gt;0)</f>
        <v>71268.153671721477</v>
      </c>
      <c r="T151" s="33">
        <f ca="1">(FFSS!T29)*(T152&lt;&gt;0)</f>
        <v>67275.209845532547</v>
      </c>
      <c r="U151" s="33">
        <f ca="1">(FFSS!U29)*(U152&lt;&gt;0)</f>
        <v>71583.468929667215</v>
      </c>
      <c r="V151" s="33">
        <f ca="1">(FFSS!V29)*(V152&lt;&gt;0)</f>
        <v>82551.849816211645</v>
      </c>
      <c r="W151" s="33">
        <f ca="1">(FFSS!W29)*(W152&lt;&gt;0)</f>
        <v>88397.974627029544</v>
      </c>
      <c r="X151" s="33">
        <f ca="1">(FFSS!X29)*(X152&lt;&gt;0)</f>
        <v>92509.211778215118</v>
      </c>
      <c r="Y151" s="33">
        <f ca="1">(FFSS!Y29)*(Y152&lt;&gt;0)</f>
        <v>95642.164736446677</v>
      </c>
      <c r="Z151" s="33">
        <f ca="1">(FFSS!Z29)*(Z152&lt;&gt;0)</f>
        <v>101069.25859157926</v>
      </c>
      <c r="AA151" s="33">
        <f ca="1">(FFSS!AA29)*(AA152&lt;&gt;0)</f>
        <v>107653.17667964989</v>
      </c>
      <c r="AB151" s="33">
        <f ca="1">(FFSS!AB29)*(AB152&lt;&gt;0)</f>
        <v>88879.247222232865</v>
      </c>
      <c r="AC151" s="33">
        <f ca="1">(FFSS!AC29)*(AC152&lt;&gt;0)</f>
        <v>83830.808295825045</v>
      </c>
      <c r="AD151" s="33">
        <f ca="1">(FFSS!AD29)*(AD152&lt;&gt;0)</f>
        <v>76061.855810155015</v>
      </c>
      <c r="AE151" s="33">
        <f ca="1">(FFSS!AE29)*(AE152&lt;&gt;0)</f>
        <v>0</v>
      </c>
      <c r="AF151" s="33">
        <f ca="1">(FFSS!AF29)*(AF152&lt;&gt;0)</f>
        <v>0</v>
      </c>
      <c r="AG151" s="33">
        <f ca="1">(FFSS!AG29)*(AG152&lt;&gt;0)</f>
        <v>0</v>
      </c>
      <c r="AH151" s="33">
        <f ca="1">(FFSS!AH29)*(AH152&lt;&gt;0)</f>
        <v>0</v>
      </c>
      <c r="AI151" s="33">
        <f ca="1">(FFSS!AI29)*(AI152&lt;&gt;0)</f>
        <v>0</v>
      </c>
      <c r="AJ151" s="33">
        <f ca="1">(FFSS!AJ29)*(AJ152&lt;&gt;0)</f>
        <v>0</v>
      </c>
      <c r="AK151" s="33">
        <f ca="1">(FFSS!AK29)*(AK152&lt;&gt;0)</f>
        <v>0</v>
      </c>
      <c r="AL151" s="33">
        <f ca="1">(FFSS!AL29)*(AL152&lt;&gt;0)</f>
        <v>0</v>
      </c>
      <c r="AM151" s="33"/>
      <c r="AN151" s="1"/>
    </row>
    <row r="152" spans="1:40" x14ac:dyDescent="0.2">
      <c r="A152" s="1"/>
      <c r="B152" s="1"/>
      <c r="C152" s="1" t="s">
        <v>361</v>
      </c>
      <c r="D152" s="1"/>
      <c r="E152" s="4"/>
      <c r="F152" s="23" t="str">
        <f ca="1">Scen!$F$32</f>
        <v>'000USD</v>
      </c>
      <c r="G152" s="239">
        <f ca="1">SUM(K152:AM152)</f>
        <v>1242859.4686722893</v>
      </c>
      <c r="H152" s="1"/>
      <c r="I152" s="1"/>
      <c r="J152" s="68"/>
      <c r="K152" s="68"/>
      <c r="L152" s="33">
        <f ca="1">-SUM(L80:L81,L98:L99)*L17-L126-L55</f>
        <v>62119.377480513889</v>
      </c>
      <c r="M152" s="33">
        <f t="shared" ref="M152:AL152" ca="1" si="142">-SUM(M80:M81,M98:M99)*M17-M126-M55</f>
        <v>65677.092367150792</v>
      </c>
      <c r="N152" s="33">
        <f t="shared" ca="1" si="142"/>
        <v>70222.59900196224</v>
      </c>
      <c r="O152" s="33">
        <f t="shared" ca="1" si="142"/>
        <v>72266.757918396688</v>
      </c>
      <c r="P152" s="33">
        <f t="shared" ca="1" si="142"/>
        <v>75779.653141139977</v>
      </c>
      <c r="Q152" s="33">
        <f t="shared" ca="1" si="142"/>
        <v>75174.493994076678</v>
      </c>
      <c r="R152" s="33">
        <f t="shared" ca="1" si="142"/>
        <v>72052.025816527865</v>
      </c>
      <c r="S152" s="33">
        <f t="shared" ca="1" si="142"/>
        <v>61304.158479702979</v>
      </c>
      <c r="T152" s="33">
        <f t="shared" ca="1" si="142"/>
        <v>49861.957247200655</v>
      </c>
      <c r="U152" s="33">
        <f t="shared" ca="1" si="142"/>
        <v>51818.728256051101</v>
      </c>
      <c r="V152" s="33">
        <f t="shared" ca="1" si="142"/>
        <v>62858.157000549429</v>
      </c>
      <c r="W152" s="33">
        <f t="shared" ca="1" si="142"/>
        <v>62628.994615233831</v>
      </c>
      <c r="X152" s="33">
        <f t="shared" ca="1" si="142"/>
        <v>64150.312871197697</v>
      </c>
      <c r="Y152" s="33">
        <f t="shared" ca="1" si="142"/>
        <v>68947.379406997075</v>
      </c>
      <c r="Z152" s="33">
        <f t="shared" ca="1" si="142"/>
        <v>72954.291712692371</v>
      </c>
      <c r="AA152" s="33">
        <f t="shared" ca="1" si="142"/>
        <v>81760.793737751519</v>
      </c>
      <c r="AB152" s="33">
        <f t="shared" ca="1" si="142"/>
        <v>59247.23748834306</v>
      </c>
      <c r="AC152" s="33">
        <f t="shared" ca="1" si="142"/>
        <v>54168.371104060163</v>
      </c>
      <c r="AD152" s="33">
        <f t="shared" ca="1" si="142"/>
        <v>59867.087032741198</v>
      </c>
      <c r="AE152" s="33">
        <f t="shared" ca="1" si="142"/>
        <v>0</v>
      </c>
      <c r="AF152" s="33">
        <f t="shared" ca="1" si="142"/>
        <v>0</v>
      </c>
      <c r="AG152" s="33">
        <f t="shared" ca="1" si="142"/>
        <v>0</v>
      </c>
      <c r="AH152" s="33">
        <f t="shared" ca="1" si="142"/>
        <v>0</v>
      </c>
      <c r="AI152" s="33">
        <f t="shared" ca="1" si="142"/>
        <v>0</v>
      </c>
      <c r="AJ152" s="33">
        <f t="shared" ca="1" si="142"/>
        <v>0</v>
      </c>
      <c r="AK152" s="33">
        <f t="shared" ca="1" si="142"/>
        <v>0</v>
      </c>
      <c r="AL152" s="33">
        <f t="shared" ca="1" si="142"/>
        <v>0</v>
      </c>
      <c r="AM152" s="33"/>
      <c r="AN152" s="1"/>
    </row>
    <row r="153" spans="1:40" x14ac:dyDescent="0.2">
      <c r="A153" s="1"/>
      <c r="B153" s="1"/>
      <c r="C153" s="47" t="s">
        <v>118</v>
      </c>
      <c r="D153" s="47"/>
      <c r="E153" s="48"/>
      <c r="F153" s="49" t="s">
        <v>23</v>
      </c>
      <c r="G153" s="47"/>
      <c r="H153" s="47"/>
      <c r="I153" s="47"/>
      <c r="J153" s="70"/>
      <c r="K153" s="70"/>
      <c r="L153" s="118">
        <f ca="1">IF(L152,L151/L152,0)</f>
        <v>1.0300694378032917</v>
      </c>
      <c r="M153" s="118">
        <f t="shared" ref="M153:AL153" ca="1" si="143">IF(M152,M151/M152,0)</f>
        <v>1.022444412487397</v>
      </c>
      <c r="N153" s="118">
        <f t="shared" ca="1" si="143"/>
        <v>1.0189167890856277</v>
      </c>
      <c r="O153" s="118">
        <f t="shared" ca="1" si="143"/>
        <v>1.0763224043367021</v>
      </c>
      <c r="P153" s="118">
        <f t="shared" ca="1" si="143"/>
        <v>1.1159314507368634</v>
      </c>
      <c r="Q153" s="118">
        <f t="shared" ca="1" si="143"/>
        <v>1.1276227250197615</v>
      </c>
      <c r="R153" s="118">
        <f t="shared" ca="1" si="143"/>
        <v>1.1167944530410505</v>
      </c>
      <c r="S153" s="118">
        <f t="shared" ca="1" si="143"/>
        <v>1.1625337569117347</v>
      </c>
      <c r="T153" s="118">
        <f ca="1">IF(T152,T151/T152,0)</f>
        <v>1.3492292232332999</v>
      </c>
      <c r="U153" s="118">
        <f t="shared" ca="1" si="143"/>
        <v>1.3814207978233835</v>
      </c>
      <c r="V153" s="118">
        <f t="shared" ca="1" si="143"/>
        <v>1.3133036944670535</v>
      </c>
      <c r="W153" s="118">
        <f t="shared" ca="1" si="143"/>
        <v>1.4114544736045895</v>
      </c>
      <c r="X153" s="118">
        <f t="shared" ca="1" si="143"/>
        <v>1.4420695338455636</v>
      </c>
      <c r="Y153" s="118">
        <f t="shared" ca="1" si="143"/>
        <v>1.3871762140787109</v>
      </c>
      <c r="Z153" s="118">
        <f t="shared" ca="1" si="143"/>
        <v>1.3853778334194358</v>
      </c>
      <c r="AA153" s="118">
        <f t="shared" ca="1" si="143"/>
        <v>1.3166845838721726</v>
      </c>
      <c r="AB153" s="118">
        <f t="shared" ca="1" si="143"/>
        <v>1.5001416266829306</v>
      </c>
      <c r="AC153" s="118">
        <f t="shared" ca="1" si="143"/>
        <v>1.5475969940979368</v>
      </c>
      <c r="AD153" s="118">
        <f t="shared" ca="1" si="143"/>
        <v>1.2705120556234335</v>
      </c>
      <c r="AE153" s="118">
        <f t="shared" ca="1" si="143"/>
        <v>0</v>
      </c>
      <c r="AF153" s="118">
        <f t="shared" ca="1" si="143"/>
        <v>0</v>
      </c>
      <c r="AG153" s="118">
        <f t="shared" ca="1" si="143"/>
        <v>0</v>
      </c>
      <c r="AH153" s="118">
        <f t="shared" ca="1" si="143"/>
        <v>0</v>
      </c>
      <c r="AI153" s="118">
        <f t="shared" ca="1" si="143"/>
        <v>0</v>
      </c>
      <c r="AJ153" s="118">
        <f t="shared" ca="1" si="143"/>
        <v>0</v>
      </c>
      <c r="AK153" s="118">
        <f t="shared" ca="1" si="143"/>
        <v>0</v>
      </c>
      <c r="AL153" s="118">
        <f t="shared" ca="1" si="143"/>
        <v>0</v>
      </c>
      <c r="AM153" s="118"/>
      <c r="AN153" s="1"/>
    </row>
    <row r="154" spans="1:40" x14ac:dyDescent="0.2">
      <c r="A154" s="1"/>
      <c r="B154" s="1"/>
      <c r="C154" s="1"/>
      <c r="D154" s="1"/>
      <c r="E154" s="4"/>
      <c r="F154" s="23"/>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row>
    <row r="155" spans="1:40" x14ac:dyDescent="0.2">
      <c r="A155" s="1"/>
      <c r="B155" s="1"/>
      <c r="C155" s="64" t="s">
        <v>362</v>
      </c>
      <c r="D155" s="33"/>
      <c r="E155" s="29"/>
      <c r="F155" s="71" t="s">
        <v>23</v>
      </c>
      <c r="G155" s="211">
        <f ca="1">_xlfn.MINIFS(J153:AM153,J153:AM153,"&lt;&gt;0")</f>
        <v>1.0189167890856277</v>
      </c>
      <c r="H155" s="33"/>
      <c r="I155" s="33"/>
      <c r="J155" s="33"/>
      <c r="K155" s="33"/>
      <c r="L155" s="33">
        <f ca="1">-SUM(L84,L102)*L17-L126-L55</f>
        <v>62119.377480513889</v>
      </c>
      <c r="M155" s="33">
        <f t="shared" ref="M155:AL155" ca="1" si="144">-SUM(M84,M102)*M17-M126-M55</f>
        <v>65677.092367150792</v>
      </c>
      <c r="N155" s="33">
        <f t="shared" ca="1" si="144"/>
        <v>70222.59900196224</v>
      </c>
      <c r="O155" s="33">
        <f t="shared" ca="1" si="144"/>
        <v>72266.757918396688</v>
      </c>
      <c r="P155" s="33">
        <f t="shared" ca="1" si="144"/>
        <v>75779.653141139977</v>
      </c>
      <c r="Q155" s="33">
        <f t="shared" ca="1" si="144"/>
        <v>75174.493994076678</v>
      </c>
      <c r="R155" s="33">
        <f t="shared" ca="1" si="144"/>
        <v>72052.025816527865</v>
      </c>
      <c r="S155" s="33">
        <f t="shared" ca="1" si="144"/>
        <v>61304.15847970295</v>
      </c>
      <c r="T155" s="33">
        <f t="shared" ca="1" si="144"/>
        <v>49861.957247200655</v>
      </c>
      <c r="U155" s="33">
        <f t="shared" ca="1" si="144"/>
        <v>51818.728256051101</v>
      </c>
      <c r="V155" s="33">
        <f t="shared" ca="1" si="144"/>
        <v>62858.157000549429</v>
      </c>
      <c r="W155" s="33">
        <f t="shared" ca="1" si="144"/>
        <v>62628.994615233831</v>
      </c>
      <c r="X155" s="33">
        <f t="shared" ca="1" si="144"/>
        <v>64150.312871197697</v>
      </c>
      <c r="Y155" s="33">
        <f t="shared" ca="1" si="144"/>
        <v>68947.379406997075</v>
      </c>
      <c r="Z155" s="33">
        <f t="shared" ca="1" si="144"/>
        <v>72954.291712692371</v>
      </c>
      <c r="AA155" s="33">
        <f t="shared" ca="1" si="144"/>
        <v>81760.793737751519</v>
      </c>
      <c r="AB155" s="33">
        <f t="shared" ca="1" si="144"/>
        <v>59247.23748834306</v>
      </c>
      <c r="AC155" s="33">
        <f t="shared" ca="1" si="144"/>
        <v>54168.371104060163</v>
      </c>
      <c r="AD155" s="33">
        <f t="shared" ca="1" si="144"/>
        <v>59867.087032741103</v>
      </c>
      <c r="AE155" s="33">
        <f t="shared" ca="1" si="144"/>
        <v>0</v>
      </c>
      <c r="AF155" s="33">
        <f t="shared" ca="1" si="144"/>
        <v>0</v>
      </c>
      <c r="AG155" s="33">
        <f t="shared" ca="1" si="144"/>
        <v>0</v>
      </c>
      <c r="AH155" s="33">
        <f t="shared" ca="1" si="144"/>
        <v>0</v>
      </c>
      <c r="AI155" s="33">
        <f t="shared" ca="1" si="144"/>
        <v>0</v>
      </c>
      <c r="AJ155" s="33">
        <f t="shared" ca="1" si="144"/>
        <v>0</v>
      </c>
      <c r="AK155" s="33">
        <f t="shared" ca="1" si="144"/>
        <v>0</v>
      </c>
      <c r="AL155" s="33">
        <f t="shared" ca="1" si="144"/>
        <v>0</v>
      </c>
      <c r="AM155" s="33"/>
      <c r="AN155" s="1"/>
    </row>
    <row r="156" spans="1:40" x14ac:dyDescent="0.2">
      <c r="A156" s="1"/>
      <c r="B156" s="1"/>
      <c r="C156" s="64" t="s">
        <v>363</v>
      </c>
      <c r="D156" s="33"/>
      <c r="E156" s="29"/>
      <c r="F156" s="71" t="s">
        <v>23</v>
      </c>
      <c r="G156" s="211">
        <f ca="1">AVERAGEIF(J153:AM153,"&lt;&gt;0",J153:AM153)</f>
        <v>1.2618738136932073</v>
      </c>
      <c r="H156" s="33"/>
      <c r="I156" s="33"/>
      <c r="J156" s="33"/>
      <c r="K156" s="33"/>
      <c r="L156" s="33"/>
      <c r="M156" s="33"/>
      <c r="N156" s="33"/>
      <c r="O156" s="33"/>
      <c r="P156" s="33"/>
      <c r="Q156" s="33"/>
      <c r="R156" s="33"/>
      <c r="S156" s="33"/>
      <c r="T156" s="33"/>
      <c r="U156" s="33"/>
      <c r="V156" s="33"/>
      <c r="W156" s="33"/>
      <c r="X156" s="33"/>
      <c r="Y156" s="33"/>
      <c r="Z156" s="33"/>
      <c r="AA156" s="33"/>
      <c r="AB156" s="33"/>
      <c r="AC156" s="33"/>
      <c r="AD156" s="33"/>
      <c r="AE156" s="33"/>
      <c r="AF156" s="33"/>
      <c r="AG156" s="33"/>
      <c r="AH156" s="33"/>
      <c r="AI156" s="33"/>
      <c r="AJ156" s="33"/>
      <c r="AK156" s="33"/>
      <c r="AL156" s="33"/>
      <c r="AM156" s="33"/>
      <c r="AN156" s="1"/>
    </row>
    <row r="157" spans="1:40" x14ac:dyDescent="0.2">
      <c r="A157" s="1"/>
      <c r="B157" s="1"/>
      <c r="C157" s="1"/>
      <c r="D157" s="1"/>
      <c r="E157" s="4"/>
      <c r="F157" s="23"/>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row>
    <row r="158" spans="1:40" x14ac:dyDescent="0.2">
      <c r="A158" s="9" t="s">
        <v>23</v>
      </c>
      <c r="B158" s="12" t="s">
        <v>364</v>
      </c>
      <c r="C158" s="11"/>
      <c r="D158" s="11"/>
      <c r="E158" s="26"/>
      <c r="F158" s="11"/>
      <c r="G158" s="11"/>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
    </row>
    <row r="159" spans="1:40" x14ac:dyDescent="0.2">
      <c r="A159" s="1"/>
      <c r="B159" s="1"/>
      <c r="C159" s="1"/>
      <c r="D159" s="1"/>
      <c r="E159" s="4"/>
      <c r="F159" s="23"/>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row>
    <row r="160" spans="1:40" x14ac:dyDescent="0.2">
      <c r="A160" s="1"/>
      <c r="B160" s="1"/>
      <c r="C160" s="14" t="s">
        <v>124</v>
      </c>
      <c r="D160" s="15"/>
      <c r="E160" s="27"/>
      <c r="F160" s="25"/>
      <c r="G160" s="30"/>
      <c r="H160" s="15"/>
      <c r="I160" s="15"/>
      <c r="J160" s="15"/>
      <c r="K160" s="15"/>
      <c r="L160" s="96"/>
      <c r="M160" s="96"/>
      <c r="N160" s="96"/>
      <c r="O160" s="96"/>
      <c r="P160" s="96"/>
      <c r="Q160" s="96"/>
      <c r="R160" s="96"/>
      <c r="S160" s="96"/>
      <c r="T160" s="96"/>
      <c r="U160" s="96"/>
      <c r="V160" s="96"/>
      <c r="W160" s="96"/>
      <c r="X160" s="96"/>
      <c r="Y160" s="96"/>
      <c r="Z160" s="96"/>
      <c r="AA160" s="96"/>
      <c r="AB160" s="96"/>
      <c r="AC160" s="96"/>
      <c r="AD160" s="96"/>
      <c r="AE160" s="96"/>
      <c r="AF160" s="15"/>
      <c r="AG160" s="15"/>
      <c r="AH160" s="15"/>
      <c r="AI160" s="15"/>
      <c r="AJ160" s="15"/>
      <c r="AK160" s="15"/>
      <c r="AL160" s="15"/>
      <c r="AM160" s="15"/>
      <c r="AN160" s="1"/>
    </row>
    <row r="161" spans="1:40" x14ac:dyDescent="0.2">
      <c r="A161" s="1"/>
      <c r="B161" s="1"/>
      <c r="C161" s="1"/>
      <c r="D161" s="1"/>
      <c r="E161" s="4"/>
      <c r="F161" s="23"/>
      <c r="G161" s="1"/>
      <c r="H161" s="1"/>
      <c r="I161" s="1"/>
      <c r="J161" s="1"/>
      <c r="K161" s="1"/>
      <c r="L161" s="33"/>
      <c r="M161" s="33"/>
      <c r="N161" s="33"/>
      <c r="O161" s="33"/>
      <c r="P161" s="33"/>
      <c r="Q161" s="33"/>
      <c r="R161" s="33"/>
      <c r="S161" s="33"/>
      <c r="T161" s="33"/>
      <c r="U161" s="33"/>
      <c r="V161" s="33"/>
      <c r="W161" s="33"/>
      <c r="X161" s="33"/>
      <c r="Y161" s="33"/>
      <c r="Z161" s="33"/>
      <c r="AA161" s="33"/>
      <c r="AB161" s="33"/>
      <c r="AC161" s="33"/>
      <c r="AD161" s="33"/>
      <c r="AE161" s="33"/>
      <c r="AF161" s="1"/>
      <c r="AG161" s="1"/>
      <c r="AH161" s="1"/>
      <c r="AI161" s="1"/>
      <c r="AJ161" s="1"/>
      <c r="AK161" s="1"/>
      <c r="AL161" s="1"/>
      <c r="AM161" s="1"/>
      <c r="AN161" s="1"/>
    </row>
    <row r="162" spans="1:40" x14ac:dyDescent="0.2">
      <c r="A162" s="1"/>
      <c r="B162" s="1"/>
      <c r="C162" s="20" t="s">
        <v>361</v>
      </c>
      <c r="D162" s="1"/>
      <c r="E162" s="23" t="s">
        <v>129</v>
      </c>
      <c r="F162" s="23" t="str">
        <f ca="1">Scen!$F$32</f>
        <v>'000USD</v>
      </c>
      <c r="G162" s="1"/>
      <c r="H162" s="1"/>
      <c r="I162" s="1"/>
      <c r="J162" s="43"/>
      <c r="K162" s="43"/>
      <c r="L162" s="33">
        <f ca="1">L152+(L126-L131)*(SUM($J$21:L21)=1)</f>
        <v>62119.377480513889</v>
      </c>
      <c r="M162" s="33">
        <f ca="1">M152+(M126-M131)*(SUM($J$21:M21)=1)</f>
        <v>65677.092367150792</v>
      </c>
      <c r="N162" s="33">
        <f ca="1">N152+(N126-N131)*(SUM($J$21:N21)=1)</f>
        <v>70222.59900196224</v>
      </c>
      <c r="O162" s="33">
        <f ca="1">O152+(O126-O131)*(SUM($J$21:O21)=1)</f>
        <v>72266.757918396688</v>
      </c>
      <c r="P162" s="33">
        <f ca="1">P152+(P126-P131)*(SUM($J$21:P21)=1)</f>
        <v>75779.653141139977</v>
      </c>
      <c r="Q162" s="33">
        <f ca="1">Q152+(Q126-Q131)*(SUM($J$21:Q21)=1)</f>
        <v>75174.493994076678</v>
      </c>
      <c r="R162" s="33">
        <f ca="1">R152+(R126-R131)*(SUM($J$21:R21)=1)</f>
        <v>72052.025816527865</v>
      </c>
      <c r="S162" s="33">
        <f ca="1">S152+(S126-S131)*(SUM($J$21:S21)=1)</f>
        <v>61304.158479702979</v>
      </c>
      <c r="T162" s="33">
        <f ca="1">T152+(T126-T131)*(SUM($J$21:T21)=1)</f>
        <v>49861.957247200655</v>
      </c>
      <c r="U162" s="33">
        <f ca="1">U152+(U126-U131)*(SUM($J$21:U21)=1)</f>
        <v>51818.728256051101</v>
      </c>
      <c r="V162" s="33">
        <f ca="1">V152+(V126-V131)*(SUM($J$21:V21)=1)</f>
        <v>62858.157000549429</v>
      </c>
      <c r="W162" s="33">
        <f ca="1">W152+(W126-W131)*(SUM($J$21:W21)=1)</f>
        <v>62628.994615233831</v>
      </c>
      <c r="X162" s="33">
        <f ca="1">X152+(X126-X131)*(SUM($J$21:X21)=1)</f>
        <v>64150.312871197697</v>
      </c>
      <c r="Y162" s="33">
        <f ca="1">Y152+(Y126-Y131)*(SUM($J$21:Y21)=1)</f>
        <v>68947.379406997075</v>
      </c>
      <c r="Z162" s="33">
        <f ca="1">Z152+(Z126-Z131)*(SUM($J$21:Z21)=1)</f>
        <v>72954.291712692371</v>
      </c>
      <c r="AA162" s="33">
        <f ca="1">AA152+(AA126-AA131)*(SUM($J$21:AA21)=1)</f>
        <v>81760.793737751519</v>
      </c>
      <c r="AB162" s="33">
        <f ca="1">AB152+(AB126-AB131)*(SUM($J$21:AB21)=1)</f>
        <v>59247.23748834306</v>
      </c>
      <c r="AC162" s="33">
        <f ca="1">AC152+(AC126-AC131)*(SUM($J$21:AC21)=1)</f>
        <v>54168.371104060163</v>
      </c>
      <c r="AD162" s="33">
        <f ca="1">AD152+(AD126-AD131)*(SUM($J$21:AD21)=1)</f>
        <v>59867.087032741198</v>
      </c>
      <c r="AE162" s="33">
        <f ca="1">AE152+(AE126-AE131)*(SUM($J$21:AE21)=1)</f>
        <v>0</v>
      </c>
      <c r="AF162" s="33">
        <f ca="1">AF152+(AF126-AF131)*(SUM($J$21:AF21)=1)</f>
        <v>0</v>
      </c>
      <c r="AG162" s="33">
        <f ca="1">AG152+(AG126-AG131)*(SUM($J$21:AG21)=1)</f>
        <v>0</v>
      </c>
      <c r="AH162" s="33">
        <f ca="1">AH152+(AH126-AH131)*(SUM($J$21:AH21)=1)</f>
        <v>0</v>
      </c>
      <c r="AI162" s="33">
        <f ca="1">AI152+(AI126-AI131)*(SUM($J$21:AI21)=1)</f>
        <v>0</v>
      </c>
      <c r="AJ162" s="33">
        <f ca="1">AJ152+(AJ126-AJ131)*(SUM($J$21:AJ21)=1)</f>
        <v>0</v>
      </c>
      <c r="AK162" s="33">
        <f ca="1">AK152+(AK126-AK131)*(SUM($J$21:AK21)=1)</f>
        <v>0</v>
      </c>
      <c r="AL162" s="33">
        <f ca="1">AL152+(AL126-AL131)*(SUM($J$21:AL21)=1)</f>
        <v>0</v>
      </c>
      <c r="AM162" s="33"/>
      <c r="AN162" s="1"/>
    </row>
    <row r="163" spans="1:40" x14ac:dyDescent="0.2">
      <c r="A163" s="1"/>
      <c r="B163" s="1"/>
      <c r="C163" s="20" t="s">
        <v>365</v>
      </c>
      <c r="D163" s="1"/>
      <c r="E163" s="120">
        <f ca="1">Scen!G94</f>
        <v>0.5</v>
      </c>
      <c r="F163" s="23" t="str">
        <f ca="1">Scen!$F$32</f>
        <v>'000USD</v>
      </c>
      <c r="G163" s="1"/>
      <c r="H163" s="1"/>
      <c r="I163" s="1"/>
      <c r="J163" s="43"/>
      <c r="K163" s="43"/>
      <c r="L163" s="33">
        <f t="shared" ref="L163:AL163" ca="1" si="145">SUM(OFFSET(M162,,,,ROUNDUP($E163,0)))-OFFSET(L162,,ROUNDUP($E163,0))*(ROUNDUP($E163,0)-$E163)</f>
        <v>32838.546183575396</v>
      </c>
      <c r="M163" s="33">
        <f t="shared" ca="1" si="145"/>
        <v>35111.29950098112</v>
      </c>
      <c r="N163" s="33">
        <f t="shared" ca="1" si="145"/>
        <v>36133.378959198344</v>
      </c>
      <c r="O163" s="33">
        <f t="shared" ca="1" si="145"/>
        <v>37889.826570569989</v>
      </c>
      <c r="P163" s="33">
        <f t="shared" ca="1" si="145"/>
        <v>37587.246997038339</v>
      </c>
      <c r="Q163" s="33">
        <f t="shared" ca="1" si="145"/>
        <v>36026.012908263932</v>
      </c>
      <c r="R163" s="33">
        <f t="shared" ca="1" si="145"/>
        <v>30652.07923985149</v>
      </c>
      <c r="S163" s="33">
        <f ca="1">SUM(OFFSET(T162,,,,ROUNDUP($E163,0)))-OFFSET(S162,,ROUNDUP($E163,0))*(ROUNDUP($E163,0)-$E163)</f>
        <v>24930.978623600327</v>
      </c>
      <c r="T163" s="33">
        <f t="shared" ca="1" si="145"/>
        <v>25909.364128025551</v>
      </c>
      <c r="U163" s="33">
        <f t="shared" ca="1" si="145"/>
        <v>31429.078500274714</v>
      </c>
      <c r="V163" s="33">
        <f t="shared" ca="1" si="145"/>
        <v>31314.497307616915</v>
      </c>
      <c r="W163" s="33">
        <f t="shared" ca="1" si="145"/>
        <v>32075.156435598848</v>
      </c>
      <c r="X163" s="33">
        <f t="shared" ca="1" si="145"/>
        <v>34473.689703498538</v>
      </c>
      <c r="Y163" s="33">
        <f t="shared" ca="1" si="145"/>
        <v>36477.145856346186</v>
      </c>
      <c r="Z163" s="33">
        <f t="shared" ca="1" si="145"/>
        <v>40880.39686887576</v>
      </c>
      <c r="AA163" s="33">
        <f t="shared" ca="1" si="145"/>
        <v>29623.61874417153</v>
      </c>
      <c r="AB163" s="33">
        <f t="shared" ca="1" si="145"/>
        <v>27084.185552030081</v>
      </c>
      <c r="AC163" s="33">
        <f t="shared" ca="1" si="145"/>
        <v>29933.543516370599</v>
      </c>
      <c r="AD163" s="33">
        <f t="shared" ca="1" si="145"/>
        <v>0</v>
      </c>
      <c r="AE163" s="33">
        <f t="shared" ca="1" si="145"/>
        <v>0</v>
      </c>
      <c r="AF163" s="33">
        <f t="shared" ca="1" si="145"/>
        <v>0</v>
      </c>
      <c r="AG163" s="33">
        <f t="shared" ca="1" si="145"/>
        <v>0</v>
      </c>
      <c r="AH163" s="33">
        <f t="shared" ca="1" si="145"/>
        <v>0</v>
      </c>
      <c r="AI163" s="33">
        <f t="shared" ca="1" si="145"/>
        <v>0</v>
      </c>
      <c r="AJ163" s="33">
        <f t="shared" ca="1" si="145"/>
        <v>0</v>
      </c>
      <c r="AK163" s="33">
        <f t="shared" ca="1" si="145"/>
        <v>0</v>
      </c>
      <c r="AL163" s="33">
        <f t="shared" ca="1" si="145"/>
        <v>0</v>
      </c>
      <c r="AM163" s="33"/>
      <c r="AN163" s="1"/>
    </row>
    <row r="164" spans="1:40" x14ac:dyDescent="0.2">
      <c r="A164" s="1"/>
      <c r="B164" s="1"/>
      <c r="C164" s="1"/>
      <c r="D164" s="1"/>
      <c r="E164" s="23"/>
      <c r="F164" s="23"/>
      <c r="G164" s="1"/>
      <c r="H164" s="1"/>
      <c r="I164" s="1"/>
      <c r="J164" s="1"/>
      <c r="K164" s="33"/>
      <c r="L164" s="33"/>
      <c r="M164" s="33"/>
      <c r="N164" s="33"/>
      <c r="O164" s="33"/>
      <c r="P164" s="33"/>
      <c r="Q164" s="33"/>
      <c r="R164" s="33"/>
      <c r="S164" s="33"/>
      <c r="T164" s="33"/>
      <c r="U164" s="33"/>
      <c r="V164" s="33"/>
      <c r="W164" s="33"/>
      <c r="X164" s="33"/>
      <c r="Y164" s="33"/>
      <c r="Z164" s="33"/>
      <c r="AA164" s="33"/>
      <c r="AB164" s="33"/>
      <c r="AC164" s="33"/>
      <c r="AD164" s="33"/>
      <c r="AE164" s="33"/>
      <c r="AF164" s="33"/>
      <c r="AG164" s="33"/>
      <c r="AH164" s="33"/>
      <c r="AI164" s="33"/>
      <c r="AJ164" s="33"/>
      <c r="AK164" s="33"/>
      <c r="AL164" s="33"/>
      <c r="AM164" s="33"/>
      <c r="AN164" s="1"/>
    </row>
    <row r="165" spans="1:40" x14ac:dyDescent="0.2">
      <c r="A165" s="1"/>
      <c r="B165" s="1"/>
      <c r="C165" s="1" t="s">
        <v>366</v>
      </c>
      <c r="D165" s="1"/>
      <c r="E165" s="1"/>
      <c r="F165" s="23" t="str">
        <f ca="1">Scen!$F$32</f>
        <v>'000USD</v>
      </c>
      <c r="G165" s="1"/>
      <c r="H165" s="1"/>
      <c r="I165" s="1"/>
      <c r="J165" s="68"/>
      <c r="K165" s="90"/>
      <c r="L165" s="33">
        <f t="shared" ref="L165:AL165" si="146">K168</f>
        <v>29580.957277035312</v>
      </c>
      <c r="M165" s="33">
        <f t="shared" ca="1" si="146"/>
        <v>32838.546183575396</v>
      </c>
      <c r="N165" s="33">
        <f t="shared" ca="1" si="146"/>
        <v>35111.29950098112</v>
      </c>
      <c r="O165" s="33">
        <f t="shared" ca="1" si="146"/>
        <v>36133.378959198344</v>
      </c>
      <c r="P165" s="33">
        <f t="shared" ca="1" si="146"/>
        <v>37889.826570569989</v>
      </c>
      <c r="Q165" s="33">
        <f t="shared" ca="1" si="146"/>
        <v>37587.246997038339</v>
      </c>
      <c r="R165" s="33">
        <f t="shared" ca="1" si="146"/>
        <v>36026.012908263932</v>
      </c>
      <c r="S165" s="33">
        <f t="shared" ca="1" si="146"/>
        <v>30652.07923985149</v>
      </c>
      <c r="T165" s="33">
        <f t="shared" ca="1" si="146"/>
        <v>24930.978623600327</v>
      </c>
      <c r="U165" s="33">
        <f t="shared" ca="1" si="146"/>
        <v>25909.364128025551</v>
      </c>
      <c r="V165" s="33">
        <f t="shared" ca="1" si="146"/>
        <v>31429.078500274714</v>
      </c>
      <c r="W165" s="33">
        <f t="shared" ca="1" si="146"/>
        <v>31314.497307616915</v>
      </c>
      <c r="X165" s="33">
        <f t="shared" ca="1" si="146"/>
        <v>32075.156435598848</v>
      </c>
      <c r="Y165" s="33">
        <f t="shared" ca="1" si="146"/>
        <v>34473.689703498538</v>
      </c>
      <c r="Z165" s="33">
        <f t="shared" ca="1" si="146"/>
        <v>36477.145856346186</v>
      </c>
      <c r="AA165" s="33">
        <f t="shared" ca="1" si="146"/>
        <v>40880.39686887576</v>
      </c>
      <c r="AB165" s="33">
        <f t="shared" ca="1" si="146"/>
        <v>29623.61874417153</v>
      </c>
      <c r="AC165" s="33">
        <f t="shared" ca="1" si="146"/>
        <v>27084.185552030081</v>
      </c>
      <c r="AD165" s="33">
        <f t="shared" ca="1" si="146"/>
        <v>29933.543516370599</v>
      </c>
      <c r="AE165" s="33">
        <f t="shared" ca="1" si="146"/>
        <v>0</v>
      </c>
      <c r="AF165" s="33">
        <f t="shared" ca="1" si="146"/>
        <v>0</v>
      </c>
      <c r="AG165" s="33">
        <f t="shared" ca="1" si="146"/>
        <v>0</v>
      </c>
      <c r="AH165" s="33">
        <f t="shared" ca="1" si="146"/>
        <v>0</v>
      </c>
      <c r="AI165" s="33">
        <f t="shared" ca="1" si="146"/>
        <v>0</v>
      </c>
      <c r="AJ165" s="33">
        <f t="shared" ca="1" si="146"/>
        <v>0</v>
      </c>
      <c r="AK165" s="33">
        <f t="shared" ca="1" si="146"/>
        <v>0</v>
      </c>
      <c r="AL165" s="33">
        <f t="shared" ca="1" si="146"/>
        <v>0</v>
      </c>
      <c r="AM165" s="33"/>
      <c r="AN165" s="1"/>
    </row>
    <row r="166" spans="1:40" x14ac:dyDescent="0.2">
      <c r="A166" s="1"/>
      <c r="B166" s="1"/>
      <c r="C166" s="1" t="s">
        <v>291</v>
      </c>
      <c r="D166" s="1"/>
      <c r="E166" s="1"/>
      <c r="F166" s="23" t="str">
        <f ca="1">Scen!$F$32</f>
        <v>'000USD</v>
      </c>
      <c r="G166" s="57">
        <f ca="1">SUM(K166:AM166)</f>
        <v>27222.226695808426</v>
      </c>
      <c r="H166" s="1"/>
      <c r="I166" s="1"/>
      <c r="J166" s="68"/>
      <c r="K166" s="90"/>
      <c r="L166" s="33">
        <f t="shared" ref="L166:AL166" ca="1" si="147">MAX(L163-L165,0)</f>
        <v>3257.5889065400843</v>
      </c>
      <c r="M166" s="33">
        <f t="shared" ca="1" si="147"/>
        <v>2272.7533174057244</v>
      </c>
      <c r="N166" s="33">
        <f t="shared" ca="1" si="147"/>
        <v>1022.0794582172239</v>
      </c>
      <c r="O166" s="33">
        <f t="shared" ca="1" si="147"/>
        <v>1756.4476113716446</v>
      </c>
      <c r="P166" s="33">
        <f t="shared" ca="1" si="147"/>
        <v>0</v>
      </c>
      <c r="Q166" s="33">
        <f t="shared" ca="1" si="147"/>
        <v>0</v>
      </c>
      <c r="R166" s="33">
        <f t="shared" ca="1" si="147"/>
        <v>0</v>
      </c>
      <c r="S166" s="33">
        <f t="shared" ca="1" si="147"/>
        <v>0</v>
      </c>
      <c r="T166" s="33">
        <f t="shared" ca="1" si="147"/>
        <v>978.38550442522319</v>
      </c>
      <c r="U166" s="33">
        <f t="shared" ca="1" si="147"/>
        <v>5519.7143722491637</v>
      </c>
      <c r="V166" s="33">
        <f t="shared" ca="1" si="147"/>
        <v>0</v>
      </c>
      <c r="W166" s="33">
        <f t="shared" ca="1" si="147"/>
        <v>760.65912798193312</v>
      </c>
      <c r="X166" s="33">
        <f t="shared" ca="1" si="147"/>
        <v>2398.5332678996892</v>
      </c>
      <c r="Y166" s="33">
        <f t="shared" ca="1" si="147"/>
        <v>2003.4561528476479</v>
      </c>
      <c r="Z166" s="33">
        <f t="shared" ca="1" si="147"/>
        <v>4403.2510125295739</v>
      </c>
      <c r="AA166" s="33">
        <f t="shared" ca="1" si="147"/>
        <v>0</v>
      </c>
      <c r="AB166" s="33">
        <f t="shared" ca="1" si="147"/>
        <v>0</v>
      </c>
      <c r="AC166" s="33">
        <f t="shared" ca="1" si="147"/>
        <v>2849.3579643405174</v>
      </c>
      <c r="AD166" s="33">
        <f t="shared" ca="1" si="147"/>
        <v>0</v>
      </c>
      <c r="AE166" s="33">
        <f t="shared" ca="1" si="147"/>
        <v>0</v>
      </c>
      <c r="AF166" s="33">
        <f t="shared" ca="1" si="147"/>
        <v>0</v>
      </c>
      <c r="AG166" s="33">
        <f t="shared" ca="1" si="147"/>
        <v>0</v>
      </c>
      <c r="AH166" s="33">
        <f t="shared" ca="1" si="147"/>
        <v>0</v>
      </c>
      <c r="AI166" s="33">
        <f t="shared" ca="1" si="147"/>
        <v>0</v>
      </c>
      <c r="AJ166" s="33">
        <f t="shared" ca="1" si="147"/>
        <v>0</v>
      </c>
      <c r="AK166" s="33">
        <f t="shared" ca="1" si="147"/>
        <v>0</v>
      </c>
      <c r="AL166" s="33">
        <f t="shared" ca="1" si="147"/>
        <v>0</v>
      </c>
      <c r="AM166" s="33"/>
      <c r="AN166" s="1"/>
    </row>
    <row r="167" spans="1:40" x14ac:dyDescent="0.2">
      <c r="A167" s="1"/>
      <c r="B167" s="1"/>
      <c r="C167" s="1" t="s">
        <v>367</v>
      </c>
      <c r="D167" s="1"/>
      <c r="E167" s="1"/>
      <c r="F167" s="23" t="str">
        <f ca="1">Scen!$F$32</f>
        <v>'000USD</v>
      </c>
      <c r="G167" s="57">
        <f ca="1">SUM(K167:AM167)</f>
        <v>-56803.183972843733</v>
      </c>
      <c r="H167" s="1"/>
      <c r="I167" s="1"/>
      <c r="J167" s="68"/>
      <c r="K167" s="68"/>
      <c r="L167" s="33">
        <f t="shared" ref="L167:O167" ca="1" si="148">-MAX(L165-L163,0)</f>
        <v>0</v>
      </c>
      <c r="M167" s="33">
        <f t="shared" ca="1" si="148"/>
        <v>0</v>
      </c>
      <c r="N167" s="33">
        <f t="shared" ca="1" si="148"/>
        <v>0</v>
      </c>
      <c r="O167" s="33">
        <f t="shared" ca="1" si="148"/>
        <v>0</v>
      </c>
      <c r="P167" s="33">
        <f ca="1">-MAX(P165-P163,0)</f>
        <v>-302.57957353164966</v>
      </c>
      <c r="Q167" s="33">
        <f t="shared" ref="Q167:AL167" ca="1" si="149">-MAX(Q165-Q163,0)</f>
        <v>-1561.2340887744067</v>
      </c>
      <c r="R167" s="33">
        <f t="shared" ca="1" si="149"/>
        <v>-5373.9336684124428</v>
      </c>
      <c r="S167" s="33">
        <f t="shared" ca="1" si="149"/>
        <v>-5721.1006162511621</v>
      </c>
      <c r="T167" s="33">
        <f t="shared" ca="1" si="149"/>
        <v>0</v>
      </c>
      <c r="U167" s="33">
        <f t="shared" ca="1" si="149"/>
        <v>0</v>
      </c>
      <c r="V167" s="33">
        <f t="shared" ca="1" si="149"/>
        <v>-114.58119265779897</v>
      </c>
      <c r="W167" s="33">
        <f t="shared" ca="1" si="149"/>
        <v>0</v>
      </c>
      <c r="X167" s="33">
        <f t="shared" ca="1" si="149"/>
        <v>0</v>
      </c>
      <c r="Y167" s="33">
        <f t="shared" ca="1" si="149"/>
        <v>0</v>
      </c>
      <c r="Z167" s="33">
        <f t="shared" ca="1" si="149"/>
        <v>0</v>
      </c>
      <c r="AA167" s="33">
        <f t="shared" ca="1" si="149"/>
        <v>-11256.778124704229</v>
      </c>
      <c r="AB167" s="33">
        <f t="shared" ca="1" si="149"/>
        <v>-2539.4331921414487</v>
      </c>
      <c r="AC167" s="33">
        <f t="shared" ca="1" si="149"/>
        <v>0</v>
      </c>
      <c r="AD167" s="33">
        <f t="shared" ca="1" si="149"/>
        <v>-29933.543516370599</v>
      </c>
      <c r="AE167" s="33">
        <f t="shared" ca="1" si="149"/>
        <v>0</v>
      </c>
      <c r="AF167" s="33">
        <f t="shared" ca="1" si="149"/>
        <v>0</v>
      </c>
      <c r="AG167" s="33">
        <f t="shared" ca="1" si="149"/>
        <v>0</v>
      </c>
      <c r="AH167" s="33">
        <f t="shared" ca="1" si="149"/>
        <v>0</v>
      </c>
      <c r="AI167" s="33">
        <f t="shared" ca="1" si="149"/>
        <v>0</v>
      </c>
      <c r="AJ167" s="33">
        <f t="shared" ca="1" si="149"/>
        <v>0</v>
      </c>
      <c r="AK167" s="33">
        <f t="shared" ca="1" si="149"/>
        <v>0</v>
      </c>
      <c r="AL167" s="33">
        <f t="shared" ca="1" si="149"/>
        <v>0</v>
      </c>
      <c r="AM167" s="33"/>
      <c r="AN167" s="1"/>
    </row>
    <row r="168" spans="1:40" x14ac:dyDescent="0.2">
      <c r="A168" s="1"/>
      <c r="B168" s="1"/>
      <c r="C168" s="47" t="s">
        <v>368</v>
      </c>
      <c r="D168" s="47"/>
      <c r="E168" s="47"/>
      <c r="F168" s="49" t="str">
        <f ca="1">Scen!$F$32</f>
        <v>'000USD</v>
      </c>
      <c r="G168" s="148">
        <f ca="1">ROUND(G166+G167+K168,tol)</f>
        <v>0</v>
      </c>
      <c r="H168" s="47"/>
      <c r="I168" s="47"/>
      <c r="J168" s="208">
        <f>FFSS!J98</f>
        <v>24596.96574</v>
      </c>
      <c r="K168" s="208">
        <f>FFSS!K98</f>
        <v>29580.957277035312</v>
      </c>
      <c r="L168" s="51">
        <f t="shared" ref="L168:AL168" ca="1" si="150">SUM(L165:L167)</f>
        <v>32838.546183575396</v>
      </c>
      <c r="M168" s="51">
        <f t="shared" ca="1" si="150"/>
        <v>35111.29950098112</v>
      </c>
      <c r="N168" s="51">
        <f t="shared" ca="1" si="150"/>
        <v>36133.378959198344</v>
      </c>
      <c r="O168" s="51">
        <f t="shared" ca="1" si="150"/>
        <v>37889.826570569989</v>
      </c>
      <c r="P168" s="51">
        <f t="shared" ca="1" si="150"/>
        <v>37587.246997038339</v>
      </c>
      <c r="Q168" s="51">
        <f t="shared" ca="1" si="150"/>
        <v>36026.012908263932</v>
      </c>
      <c r="R168" s="51">
        <f t="shared" ca="1" si="150"/>
        <v>30652.07923985149</v>
      </c>
      <c r="S168" s="51">
        <f t="shared" ca="1" si="150"/>
        <v>24930.978623600327</v>
      </c>
      <c r="T168" s="51">
        <f t="shared" ca="1" si="150"/>
        <v>25909.364128025551</v>
      </c>
      <c r="U168" s="51">
        <f t="shared" ca="1" si="150"/>
        <v>31429.078500274714</v>
      </c>
      <c r="V168" s="51">
        <f t="shared" ca="1" si="150"/>
        <v>31314.497307616915</v>
      </c>
      <c r="W168" s="51">
        <f t="shared" ca="1" si="150"/>
        <v>32075.156435598848</v>
      </c>
      <c r="X168" s="51">
        <f t="shared" ca="1" si="150"/>
        <v>34473.689703498538</v>
      </c>
      <c r="Y168" s="51">
        <f t="shared" ca="1" si="150"/>
        <v>36477.145856346186</v>
      </c>
      <c r="Z168" s="51">
        <f t="shared" ca="1" si="150"/>
        <v>40880.39686887576</v>
      </c>
      <c r="AA168" s="51">
        <f t="shared" ca="1" si="150"/>
        <v>29623.61874417153</v>
      </c>
      <c r="AB168" s="51">
        <f t="shared" ca="1" si="150"/>
        <v>27084.185552030081</v>
      </c>
      <c r="AC168" s="51">
        <f t="shared" ca="1" si="150"/>
        <v>29933.543516370599</v>
      </c>
      <c r="AD168" s="51">
        <f t="shared" ca="1" si="150"/>
        <v>0</v>
      </c>
      <c r="AE168" s="51">
        <f t="shared" ca="1" si="150"/>
        <v>0</v>
      </c>
      <c r="AF168" s="51">
        <f t="shared" ca="1" si="150"/>
        <v>0</v>
      </c>
      <c r="AG168" s="51">
        <f t="shared" ca="1" si="150"/>
        <v>0</v>
      </c>
      <c r="AH168" s="51">
        <f t="shared" ca="1" si="150"/>
        <v>0</v>
      </c>
      <c r="AI168" s="51">
        <f t="shared" ca="1" si="150"/>
        <v>0</v>
      </c>
      <c r="AJ168" s="51">
        <f t="shared" ca="1" si="150"/>
        <v>0</v>
      </c>
      <c r="AK168" s="51">
        <f t="shared" ca="1" si="150"/>
        <v>0</v>
      </c>
      <c r="AL168" s="51">
        <f t="shared" ca="1" si="150"/>
        <v>0</v>
      </c>
      <c r="AM168" s="51"/>
      <c r="AN168" s="1"/>
    </row>
    <row r="169" spans="1:40"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row>
    <row r="170" spans="1:40" x14ac:dyDescent="0.2">
      <c r="A170" s="1"/>
      <c r="B170" s="1"/>
      <c r="C170" s="14" t="s">
        <v>130</v>
      </c>
      <c r="D170" s="15"/>
      <c r="E170" s="27"/>
      <c r="F170" s="25"/>
      <c r="G170" s="30"/>
      <c r="H170" s="15"/>
      <c r="I170" s="15"/>
      <c r="J170" s="15"/>
      <c r="K170" s="15"/>
      <c r="L170" s="96"/>
      <c r="M170" s="96"/>
      <c r="N170" s="96"/>
      <c r="O170" s="96"/>
      <c r="P170" s="96"/>
      <c r="Q170" s="96"/>
      <c r="R170" s="96"/>
      <c r="S170" s="96"/>
      <c r="T170" s="96"/>
      <c r="U170" s="96"/>
      <c r="V170" s="96"/>
      <c r="W170" s="96"/>
      <c r="X170" s="96"/>
      <c r="Y170" s="96"/>
      <c r="Z170" s="96"/>
      <c r="AA170" s="96"/>
      <c r="AB170" s="96"/>
      <c r="AC170" s="96"/>
      <c r="AD170" s="96"/>
      <c r="AE170" s="96"/>
      <c r="AF170" s="15"/>
      <c r="AG170" s="15"/>
      <c r="AH170" s="15"/>
      <c r="AI170" s="15"/>
      <c r="AJ170" s="15"/>
      <c r="AK170" s="15"/>
      <c r="AL170" s="15"/>
      <c r="AM170" s="15"/>
      <c r="AN170" s="1"/>
    </row>
    <row r="171" spans="1:40" x14ac:dyDescent="0.2">
      <c r="A171" s="1"/>
      <c r="B171" s="1"/>
      <c r="C171" s="1"/>
      <c r="D171" s="1"/>
      <c r="E171" s="23" t="s">
        <v>144</v>
      </c>
      <c r="F171" s="23"/>
      <c r="G171" s="1"/>
      <c r="H171" s="1"/>
      <c r="I171" s="1"/>
      <c r="J171" s="1"/>
      <c r="K171" s="1"/>
      <c r="L171" s="33"/>
      <c r="M171" s="33"/>
      <c r="N171" s="33"/>
      <c r="O171" s="33"/>
      <c r="P171" s="33"/>
      <c r="Q171" s="33"/>
      <c r="R171" s="33"/>
      <c r="S171" s="33"/>
      <c r="T171" s="33"/>
      <c r="U171" s="33"/>
      <c r="V171" s="33"/>
      <c r="W171" s="33"/>
      <c r="X171" s="33"/>
      <c r="Y171" s="33"/>
      <c r="Z171" s="33"/>
      <c r="AA171" s="33"/>
      <c r="AB171" s="33"/>
      <c r="AC171" s="33"/>
      <c r="AD171" s="33"/>
      <c r="AE171" s="33"/>
      <c r="AF171" s="1"/>
      <c r="AG171" s="1"/>
      <c r="AH171" s="1"/>
      <c r="AI171" s="1"/>
      <c r="AJ171" s="1"/>
      <c r="AK171" s="1"/>
      <c r="AL171" s="1"/>
      <c r="AM171" s="1"/>
      <c r="AN171" s="1"/>
    </row>
    <row r="172" spans="1:40" x14ac:dyDescent="0.2">
      <c r="A172" s="1"/>
      <c r="B172" s="1"/>
      <c r="C172" s="1" t="s">
        <v>369</v>
      </c>
      <c r="D172" s="1"/>
      <c r="E172" s="63">
        <f ca="1">+Scen!G149</f>
        <v>51226</v>
      </c>
      <c r="F172" s="23"/>
      <c r="G172" s="1"/>
      <c r="H172" s="1"/>
      <c r="I172" s="1"/>
      <c r="J172" s="1"/>
      <c r="K172" s="1"/>
      <c r="L172" s="33">
        <f t="shared" ref="L172:AL172" ca="1" si="151">+IF(YEAR(L$7)&lt;=YEAR($E$172),1,0)</f>
        <v>1</v>
      </c>
      <c r="M172" s="33">
        <f t="shared" ca="1" si="151"/>
        <v>1</v>
      </c>
      <c r="N172" s="33">
        <f t="shared" ca="1" si="151"/>
        <v>1</v>
      </c>
      <c r="O172" s="33">
        <f t="shared" ca="1" si="151"/>
        <v>1</v>
      </c>
      <c r="P172" s="33">
        <f t="shared" ca="1" si="151"/>
        <v>1</v>
      </c>
      <c r="Q172" s="33">
        <f t="shared" ca="1" si="151"/>
        <v>1</v>
      </c>
      <c r="R172" s="33">
        <f t="shared" ca="1" si="151"/>
        <v>1</v>
      </c>
      <c r="S172" s="33">
        <f t="shared" ca="1" si="151"/>
        <v>1</v>
      </c>
      <c r="T172" s="33">
        <f t="shared" ca="1" si="151"/>
        <v>1</v>
      </c>
      <c r="U172" s="33">
        <f t="shared" ca="1" si="151"/>
        <v>1</v>
      </c>
      <c r="V172" s="33">
        <f t="shared" ca="1" si="151"/>
        <v>1</v>
      </c>
      <c r="W172" s="33">
        <f t="shared" ca="1" si="151"/>
        <v>1</v>
      </c>
      <c r="X172" s="33">
        <f t="shared" ca="1" si="151"/>
        <v>1</v>
      </c>
      <c r="Y172" s="33">
        <f t="shared" ca="1" si="151"/>
        <v>1</v>
      </c>
      <c r="Z172" s="33">
        <f t="shared" ca="1" si="151"/>
        <v>1</v>
      </c>
      <c r="AA172" s="33">
        <f t="shared" ca="1" si="151"/>
        <v>1</v>
      </c>
      <c r="AB172" s="33">
        <f t="shared" ca="1" si="151"/>
        <v>1</v>
      </c>
      <c r="AC172" s="33">
        <f t="shared" ca="1" si="151"/>
        <v>0</v>
      </c>
      <c r="AD172" s="33">
        <f t="shared" ca="1" si="151"/>
        <v>0</v>
      </c>
      <c r="AE172" s="33">
        <f t="shared" ca="1" si="151"/>
        <v>0</v>
      </c>
      <c r="AF172" s="33">
        <f t="shared" ca="1" si="151"/>
        <v>0</v>
      </c>
      <c r="AG172" s="33">
        <f t="shared" ca="1" si="151"/>
        <v>0</v>
      </c>
      <c r="AH172" s="33">
        <f t="shared" ca="1" si="151"/>
        <v>0</v>
      </c>
      <c r="AI172" s="33">
        <f t="shared" ca="1" si="151"/>
        <v>0</v>
      </c>
      <c r="AJ172" s="33">
        <f t="shared" ca="1" si="151"/>
        <v>0</v>
      </c>
      <c r="AK172" s="33">
        <f t="shared" ca="1" si="151"/>
        <v>0</v>
      </c>
      <c r="AL172" s="33">
        <f t="shared" ca="1" si="151"/>
        <v>0</v>
      </c>
      <c r="AM172" s="1"/>
      <c r="AN172" s="1"/>
    </row>
    <row r="173" spans="1:40"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row>
    <row r="174" spans="1:40" x14ac:dyDescent="0.2">
      <c r="A174" s="1"/>
      <c r="B174" s="1"/>
      <c r="C174" s="20" t="s">
        <v>370</v>
      </c>
      <c r="D174" s="23"/>
      <c r="E174" s="23"/>
      <c r="F174" s="23" t="str">
        <f ca="1">Scen!$F$32</f>
        <v>'000USD</v>
      </c>
      <c r="G174" s="1"/>
      <c r="H174" s="1"/>
      <c r="I174" s="1"/>
      <c r="J174" s="43"/>
      <c r="K174" s="43"/>
      <c r="L174" s="33">
        <f ca="1">IF(AND(L172=1,M172=1),-'Rev.&amp;Opx'!L30*L172,-'Rev.&amp;Opx'!L30*L172*25%)</f>
        <v>25634.024157199663</v>
      </c>
      <c r="M174" s="33">
        <f ca="1">IF(AND(M172=1,N172=1),-'Rev.&amp;Opx'!M30*M172,-'Rev.&amp;Opx'!M30*M172*25%)</f>
        <v>22158.283682115496</v>
      </c>
      <c r="N174" s="33">
        <f ca="1">IF(AND(N172=1,O172=1),-'Rev.&amp;Opx'!N30*N172,-'Rev.&amp;Opx'!N30*N172*25%)</f>
        <v>17126.715507621528</v>
      </c>
      <c r="O174" s="33">
        <f ca="1">IF(AND(O172=1,P172=1),-'Rev.&amp;Opx'!O30*O172,-'Rev.&amp;Opx'!O30*O172*25%)</f>
        <v>16958.025997796118</v>
      </c>
      <c r="P174" s="33">
        <f ca="1">IF(AND(P172=1,Q172=1),-'Rev.&amp;Opx'!P30*P172,-'Rev.&amp;Opx'!P30*P172*25%)</f>
        <v>2957.1859933838314</v>
      </c>
      <c r="Q174" s="33">
        <f ca="1">IF(AND(Q172=1,R172=1),-'Rev.&amp;Opx'!Q30*Q172,-'Rev.&amp;Opx'!Q30*Q172*25%)</f>
        <v>3174.3504997403375</v>
      </c>
      <c r="R174" s="33">
        <f ca="1">IF(AND(R172=1,S172=1),-'Rev.&amp;Opx'!R30*R172,-'Rev.&amp;Opx'!R30*R172*25%)</f>
        <v>4401.1153365031314</v>
      </c>
      <c r="S174" s="33">
        <f ca="1">IF(AND(S172=1,T172=1),-'Rev.&amp;Opx'!S30*S172,-'Rev.&amp;Opx'!S30*S172*25%)</f>
        <v>3928.6381127607328</v>
      </c>
      <c r="T174" s="33">
        <f ca="1">IF(AND(T172=1,U172=1),-'Rev.&amp;Opx'!T30*T172,-'Rev.&amp;Opx'!T30*T172*25%)</f>
        <v>16105.102716863326</v>
      </c>
      <c r="U174" s="33">
        <f ca="1">IF(AND(U172=1,V172=1),-'Rev.&amp;Opx'!U30*U172,-'Rev.&amp;Opx'!U30*U172*25%)</f>
        <v>28610.102019232429</v>
      </c>
      <c r="V174" s="33">
        <f ca="1">IF(AND(V172=1,W172=1),-'Rev.&amp;Opx'!V30*V172,-'Rev.&amp;Opx'!V30*V172*25%)</f>
        <v>29519.185500012209</v>
      </c>
      <c r="W174" s="33">
        <f ca="1">IF(AND(W172=1,X172=1),-'Rev.&amp;Opx'!W30*W172,-'Rev.&amp;Opx'!W30*W172*25%)</f>
        <v>13699.62429562312</v>
      </c>
      <c r="X174" s="33">
        <f ca="1">IF(AND(X172=1,Y172=1),-'Rev.&amp;Opx'!X30*X172,-'Rev.&amp;Opx'!X30*X172*25%)</f>
        <v>10968.351405229867</v>
      </c>
      <c r="Y174" s="33">
        <f ca="1">IF(AND(Y172=1,Z172=1),-'Rev.&amp;Opx'!Y30*Y172,-'Rev.&amp;Opx'!Y30*Y172*25%)</f>
        <v>6917.593420483081</v>
      </c>
      <c r="Z174" s="33">
        <f ca="1">IF(AND(Z172=1,AA172=1),-'Rev.&amp;Opx'!Z30*Z172,-'Rev.&amp;Opx'!Z30*Z172*25%)</f>
        <v>12445.826554989531</v>
      </c>
      <c r="AA174" s="33">
        <f ca="1">IF(AND(AA172=1,AB172=1),-'Rev.&amp;Opx'!AA30*AA172,-'Rev.&amp;Opx'!AA30*AA172*25%)</f>
        <v>14438.11867170107</v>
      </c>
      <c r="AB174" s="33">
        <f ca="1">IF(AND(AB172=1,AC172=1),-'Rev.&amp;Opx'!AB30*AB172,-'Rev.&amp;Opx'!AB30*AB172*25%)</f>
        <v>6971.0814747357699</v>
      </c>
      <c r="AC174" s="33">
        <f ca="1">IF(AND(AC172=1,AD172=1),-'Rev.&amp;Opx'!AC30*AC172,-'Rev.&amp;Opx'!AC30*AC172*25%)</f>
        <v>0</v>
      </c>
      <c r="AD174" s="33">
        <f ca="1">IF(AND(AD172=1,AE172=1),-'Rev.&amp;Opx'!AD30*AD172,-'Rev.&amp;Opx'!AD30*AD172*25%)</f>
        <v>0</v>
      </c>
      <c r="AE174" s="33">
        <f ca="1">IF(AND(AE172=1,AF172=1),-'Rev.&amp;Opx'!AE30*AE172,-'Rev.&amp;Opx'!AE30*AE172*25%)</f>
        <v>0</v>
      </c>
      <c r="AF174" s="33">
        <f ca="1">IF(AND(AF172=1,AG172=1),-'Rev.&amp;Opx'!AF30*AF172,-'Rev.&amp;Opx'!AF30*AF172*25%)</f>
        <v>0</v>
      </c>
      <c r="AG174" s="33">
        <f ca="1">IF(AND(AG172=1,AH172=1),-'Rev.&amp;Opx'!AG30*AG172,-'Rev.&amp;Opx'!AG30*AG172*25%)</f>
        <v>0</v>
      </c>
      <c r="AH174" s="33">
        <f ca="1">IF(AND(AH172=1,AI172=1),-'Rev.&amp;Opx'!AH30*AH172,-'Rev.&amp;Opx'!AH30*AH172*25%)</f>
        <v>0</v>
      </c>
      <c r="AI174" s="33">
        <f ca="1">IF(AND(AI172=1,AJ172=1),-'Rev.&amp;Opx'!AI30*AI172,-'Rev.&amp;Opx'!AI30*AI172*25%)</f>
        <v>0</v>
      </c>
      <c r="AJ174" s="33">
        <f ca="1">IF(AND(AJ172=1,AK172=1),-'Rev.&amp;Opx'!AJ30*AJ172,-'Rev.&amp;Opx'!AJ30*AJ172*25%)</f>
        <v>0</v>
      </c>
      <c r="AK174" s="33">
        <f ca="1">IF(AND(AK172=1,AL172=1),-'Rev.&amp;Opx'!AK30*AK172,-'Rev.&amp;Opx'!AK30*AK172*25%)</f>
        <v>0</v>
      </c>
      <c r="AL174" s="33">
        <f ca="1">IF(AND(AL172=1,AM172=1),-'Rev.&amp;Opx'!AL30*AL172,-'Rev.&amp;Opx'!AL30*AL172*25%)</f>
        <v>0</v>
      </c>
      <c r="AM174" s="33"/>
      <c r="AN174" s="1"/>
    </row>
    <row r="175" spans="1:40" x14ac:dyDescent="0.2">
      <c r="A175" s="1"/>
      <c r="B175" s="1"/>
      <c r="C175" s="20"/>
      <c r="D175" s="23"/>
      <c r="E175" s="23"/>
      <c r="F175" s="23"/>
      <c r="G175" s="1"/>
      <c r="H175" s="1"/>
      <c r="I175" s="1"/>
      <c r="J175" s="1"/>
      <c r="K175" s="1"/>
      <c r="L175" s="33"/>
      <c r="M175" s="33"/>
      <c r="N175" s="33"/>
      <c r="O175" s="33"/>
      <c r="P175" s="33"/>
      <c r="Q175" s="33"/>
      <c r="R175" s="33"/>
      <c r="S175" s="33"/>
      <c r="T175" s="33"/>
      <c r="U175" s="33"/>
      <c r="V175" s="33"/>
      <c r="W175" s="33"/>
      <c r="X175" s="33"/>
      <c r="Y175" s="33"/>
      <c r="Z175" s="33"/>
      <c r="AA175" s="33"/>
      <c r="AB175" s="33"/>
      <c r="AC175" s="33"/>
      <c r="AD175" s="33"/>
      <c r="AE175" s="33"/>
      <c r="AF175" s="33"/>
      <c r="AG175" s="33"/>
      <c r="AH175" s="33"/>
      <c r="AI175" s="33"/>
      <c r="AJ175" s="33"/>
      <c r="AK175" s="33"/>
      <c r="AL175" s="33"/>
      <c r="AM175" s="33"/>
      <c r="AN175" s="1"/>
    </row>
    <row r="176" spans="1:40" ht="6.75" customHeight="1" x14ac:dyDescent="0.2">
      <c r="A176" s="1"/>
      <c r="B176" s="1"/>
      <c r="C176" s="1"/>
      <c r="D176" s="23" t="s">
        <v>97</v>
      </c>
      <c r="E176" s="23" t="s">
        <v>371</v>
      </c>
      <c r="F176" s="23" t="s">
        <v>372</v>
      </c>
      <c r="G176" s="23" t="s">
        <v>373</v>
      </c>
      <c r="H176" s="1"/>
      <c r="I176" s="1"/>
      <c r="J176" s="1"/>
      <c r="K176" s="1"/>
      <c r="L176" s="33"/>
      <c r="M176" s="33"/>
      <c r="N176" s="33"/>
      <c r="O176" s="33"/>
      <c r="P176" s="33"/>
      <c r="Q176" s="33"/>
      <c r="R176" s="33"/>
      <c r="S176" s="33"/>
      <c r="T176" s="33"/>
      <c r="U176" s="33"/>
      <c r="V176" s="33"/>
      <c r="W176" s="33"/>
      <c r="X176" s="33"/>
      <c r="Y176" s="33"/>
      <c r="Z176" s="33"/>
      <c r="AA176" s="33"/>
      <c r="AB176" s="33"/>
      <c r="AC176" s="33"/>
      <c r="AD176" s="33"/>
      <c r="AE176" s="33"/>
      <c r="AF176" s="33"/>
      <c r="AG176" s="33"/>
      <c r="AH176" s="33"/>
      <c r="AI176" s="33"/>
      <c r="AJ176" s="33"/>
      <c r="AK176" s="33"/>
      <c r="AL176" s="33"/>
      <c r="AM176" s="1"/>
      <c r="AN176" s="1"/>
    </row>
    <row r="177" spans="1:40" x14ac:dyDescent="0.2">
      <c r="A177" s="1"/>
      <c r="B177" s="1"/>
      <c r="C177" s="1" t="str">
        <f ca="1">"Year + "&amp;D177</f>
        <v>Year + 1</v>
      </c>
      <c r="D177" s="67">
        <f ca="1">Scen!G134</f>
        <v>1</v>
      </c>
      <c r="E177" s="59">
        <f ca="1">Scen!G101</f>
        <v>1</v>
      </c>
      <c r="F177" s="59">
        <f ca="1">Scen!G118</f>
        <v>1</v>
      </c>
      <c r="G177" s="59">
        <f ca="1">Scen!G135</f>
        <v>1</v>
      </c>
      <c r="H177" s="1"/>
      <c r="I177" s="1"/>
      <c r="J177" s="1"/>
      <c r="K177" s="1"/>
      <c r="L177" s="33"/>
      <c r="M177" s="33"/>
      <c r="N177" s="33"/>
      <c r="O177" s="33"/>
      <c r="P177" s="33"/>
      <c r="Q177" s="33"/>
      <c r="R177" s="33"/>
      <c r="S177" s="33"/>
      <c r="T177" s="33"/>
      <c r="U177" s="33"/>
      <c r="V177" s="33"/>
      <c r="W177" s="33"/>
      <c r="X177" s="33"/>
      <c r="Y177" s="33"/>
      <c r="Z177" s="33"/>
      <c r="AA177" s="33"/>
      <c r="AB177" s="33"/>
      <c r="AC177" s="33"/>
      <c r="AD177" s="33"/>
      <c r="AE177" s="33"/>
      <c r="AF177" s="1"/>
      <c r="AG177" s="1"/>
      <c r="AH177" s="1"/>
      <c r="AI177" s="1"/>
      <c r="AJ177" s="1"/>
      <c r="AK177" s="1"/>
      <c r="AL177" s="1"/>
      <c r="AM177" s="1"/>
      <c r="AN177" s="1"/>
    </row>
    <row r="178" spans="1:40" x14ac:dyDescent="0.2">
      <c r="A178" s="1"/>
      <c r="B178" s="1"/>
      <c r="C178" s="1" t="str">
        <f t="shared" ref="C178:C179" ca="1" si="152">"Year + "&amp;D178</f>
        <v>Year + 2</v>
      </c>
      <c r="D178" s="67">
        <f ca="1">Scen!G137</f>
        <v>2</v>
      </c>
      <c r="E178" s="59">
        <f ca="1">Scen!G104</f>
        <v>0.96</v>
      </c>
      <c r="F178" s="59">
        <f ca="1">Scen!G121</f>
        <v>0.66</v>
      </c>
      <c r="G178" s="59">
        <f ca="1">Scen!G138</f>
        <v>0.5</v>
      </c>
      <c r="H178" s="1"/>
      <c r="I178" s="1"/>
      <c r="J178" s="1"/>
      <c r="K178" s="1"/>
      <c r="L178" s="33"/>
      <c r="M178" s="33"/>
      <c r="N178" s="245"/>
      <c r="O178" s="33"/>
      <c r="P178" s="33"/>
      <c r="Q178" s="33"/>
      <c r="R178" s="33"/>
      <c r="S178" s="33"/>
      <c r="T178" s="33"/>
      <c r="U178" s="33"/>
      <c r="V178" s="33"/>
      <c r="W178" s="33"/>
      <c r="X178" s="33"/>
      <c r="Y178" s="33"/>
      <c r="Z178" s="33"/>
      <c r="AA178" s="33"/>
      <c r="AB178" s="33"/>
      <c r="AC178" s="33"/>
      <c r="AD178" s="33"/>
      <c r="AE178" s="33"/>
      <c r="AF178" s="1"/>
      <c r="AG178" s="1"/>
      <c r="AH178" s="1"/>
      <c r="AI178" s="1"/>
      <c r="AJ178" s="1"/>
      <c r="AK178" s="1"/>
      <c r="AL178" s="1"/>
      <c r="AM178" s="1"/>
      <c r="AN178" s="1"/>
    </row>
    <row r="179" spans="1:40" x14ac:dyDescent="0.2">
      <c r="A179" s="1"/>
      <c r="B179" s="1"/>
      <c r="C179" s="1" t="str">
        <f t="shared" ca="1" si="152"/>
        <v>Year + 3</v>
      </c>
      <c r="D179" s="67">
        <f ca="1">Scen!G140</f>
        <v>3</v>
      </c>
      <c r="E179" s="59">
        <f ca="1">Scen!G107</f>
        <v>0.25</v>
      </c>
      <c r="F179" s="59">
        <f ca="1">Scen!G124</f>
        <v>0.25</v>
      </c>
      <c r="G179" s="59">
        <f ca="1">Scen!G141</f>
        <v>0.25</v>
      </c>
      <c r="H179" s="1"/>
      <c r="I179" s="1"/>
      <c r="J179" s="1"/>
      <c r="K179" s="1"/>
      <c r="L179" s="33"/>
      <c r="M179" s="33"/>
      <c r="N179" s="33"/>
      <c r="O179" s="33"/>
      <c r="P179" s="33"/>
      <c r="Q179" s="33"/>
      <c r="R179" s="33"/>
      <c r="S179" s="33"/>
      <c r="T179" s="33"/>
      <c r="U179" s="33"/>
      <c r="V179" s="33"/>
      <c r="W179" s="33"/>
      <c r="X179" s="33"/>
      <c r="Y179" s="33"/>
      <c r="Z179" s="33"/>
      <c r="AA179" s="33"/>
      <c r="AB179" s="33"/>
      <c r="AC179" s="33"/>
      <c r="AD179" s="33"/>
      <c r="AE179" s="33"/>
      <c r="AF179" s="1"/>
      <c r="AG179" s="1"/>
      <c r="AH179" s="1"/>
      <c r="AI179" s="1"/>
      <c r="AJ179" s="1"/>
      <c r="AK179" s="1"/>
      <c r="AL179" s="1"/>
      <c r="AM179" s="1"/>
      <c r="AN179" s="1"/>
    </row>
    <row r="180" spans="1:40" x14ac:dyDescent="0.2">
      <c r="A180" s="1"/>
      <c r="B180" s="1"/>
      <c r="C180" s="1" t="str">
        <f t="shared" ref="C180:C181" ca="1" si="153">"Year + "&amp;D180</f>
        <v>Year + 4</v>
      </c>
      <c r="D180" s="67">
        <f ca="1">Scen!G143</f>
        <v>4</v>
      </c>
      <c r="E180" s="59">
        <f ca="1">Scen!G110</f>
        <v>0</v>
      </c>
      <c r="F180" s="59">
        <f ca="1">Scen!G127</f>
        <v>0</v>
      </c>
      <c r="G180" s="59">
        <f ca="1">Scen!G144</f>
        <v>0</v>
      </c>
      <c r="H180" s="1"/>
      <c r="I180" s="1"/>
      <c r="J180" s="1"/>
      <c r="K180" s="1"/>
      <c r="L180" s="33"/>
      <c r="M180" s="33"/>
      <c r="N180" s="33"/>
      <c r="O180" s="33"/>
      <c r="P180" s="33"/>
      <c r="Q180" s="33"/>
      <c r="R180" s="33"/>
      <c r="S180" s="33"/>
      <c r="T180" s="33"/>
      <c r="U180" s="33"/>
      <c r="V180" s="33"/>
      <c r="W180" s="33"/>
      <c r="X180" s="33"/>
      <c r="Y180" s="33"/>
      <c r="AA180" s="33"/>
      <c r="AB180" s="33"/>
      <c r="AC180" s="33"/>
      <c r="AD180" s="33"/>
      <c r="AE180" s="33"/>
      <c r="AF180" s="1"/>
      <c r="AG180" s="1"/>
      <c r="AH180" s="1"/>
      <c r="AI180" s="1"/>
      <c r="AJ180" s="1"/>
      <c r="AK180" s="1"/>
      <c r="AL180" s="1"/>
      <c r="AM180" s="1"/>
      <c r="AN180" s="1"/>
    </row>
    <row r="181" spans="1:40" x14ac:dyDescent="0.2">
      <c r="A181" s="1"/>
      <c r="B181" s="1"/>
      <c r="C181" s="1" t="str">
        <f t="shared" ca="1" si="153"/>
        <v>Year + 5</v>
      </c>
      <c r="D181" s="67">
        <f ca="1">Scen!G146</f>
        <v>5</v>
      </c>
      <c r="E181" s="59">
        <f ca="1">Scen!G113</f>
        <v>0</v>
      </c>
      <c r="F181" s="59">
        <f ca="1">Scen!G130</f>
        <v>0</v>
      </c>
      <c r="G181" s="59">
        <f ca="1">Scen!G147</f>
        <v>0</v>
      </c>
      <c r="H181" s="1"/>
      <c r="I181" s="1"/>
      <c r="J181" s="1"/>
      <c r="K181" s="1"/>
      <c r="L181" s="33"/>
      <c r="M181" s="33"/>
      <c r="N181" s="33"/>
      <c r="O181" s="33"/>
      <c r="P181" s="33"/>
      <c r="Q181" s="33"/>
      <c r="R181" s="33"/>
      <c r="S181" s="33"/>
      <c r="T181" s="33"/>
      <c r="U181" s="33"/>
      <c r="V181" s="33"/>
      <c r="W181" s="33"/>
      <c r="X181" s="33"/>
      <c r="Y181" s="33"/>
      <c r="Z181" s="33"/>
      <c r="AA181" s="33"/>
      <c r="AB181" s="33"/>
      <c r="AC181" s="33"/>
      <c r="AD181" s="33"/>
      <c r="AE181" s="33"/>
      <c r="AF181" s="1"/>
      <c r="AG181" s="1"/>
      <c r="AH181" s="1"/>
      <c r="AI181" s="1"/>
      <c r="AJ181" s="1"/>
      <c r="AK181" s="1"/>
      <c r="AL181" s="1"/>
      <c r="AM181" s="1"/>
      <c r="AN181" s="1"/>
    </row>
    <row r="182" spans="1:40" ht="6.75" customHeight="1" x14ac:dyDescent="0.2">
      <c r="A182" s="1"/>
      <c r="B182" s="1"/>
      <c r="C182" s="1"/>
      <c r="D182" s="23"/>
      <c r="E182" s="23"/>
      <c r="F182" s="21"/>
      <c r="G182" s="4"/>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row>
    <row r="183" spans="1:40" x14ac:dyDescent="0.2">
      <c r="A183" s="1"/>
      <c r="B183" s="1"/>
      <c r="C183" s="20" t="s">
        <v>374</v>
      </c>
      <c r="D183" s="1"/>
      <c r="E183" s="1"/>
      <c r="F183" s="23" t="str">
        <f ca="1">Scen!$F$32</f>
        <v>'000USD</v>
      </c>
      <c r="G183" s="1"/>
      <c r="H183" s="1"/>
      <c r="I183" s="1"/>
      <c r="J183" s="43"/>
      <c r="K183" s="43"/>
      <c r="L183" s="33">
        <f ca="1">(OFFSET(L174,,$D177)*$E177+OFFSET(L174,,$D178)*$E178+OFFSET(L174,,$D179)*$E179+OFFSET(L174,,$D180)*$E180+OFFSET(L174,,$D181)*$E181)*L172</f>
        <v>42839.437068881198</v>
      </c>
      <c r="M183" s="33">
        <f ca="1">(OFFSET(M174,,$D177)*$F177+OFFSET(M174,,$D178)*$F178+OFFSET(M174,,$D179)*$F179+OFFSET(M174,,$D180)*$F180+OFFSET(M174,,$D181)*$F181)*M172</f>
        <v>29058.309164512921</v>
      </c>
      <c r="N183" s="33">
        <f t="shared" ref="N183:AL183" ca="1" si="154">(OFFSET(N174,,$D177)*$G177+OFFSET(N174,,$D178)*$G178+OFFSET(N174,,$D179)*$G179+OFFSET(N174,,$D180)*$G180+OFFSET(N174,,$D181)*$G181)*N172</f>
        <v>19230.206619423116</v>
      </c>
      <c r="O183" s="33">
        <f t="shared" ca="1" si="154"/>
        <v>5644.6400773797832</v>
      </c>
      <c r="P183" s="33">
        <f t="shared" ca="1" si="154"/>
        <v>6357.0676961820864</v>
      </c>
      <c r="Q183" s="33">
        <f t="shared" ca="1" si="154"/>
        <v>10391.710072099329</v>
      </c>
      <c r="R183" s="33">
        <f t="shared" ca="1" si="154"/>
        <v>19133.714976000505</v>
      </c>
      <c r="S183" s="33">
        <f t="shared" ca="1" si="154"/>
        <v>37789.950101482595</v>
      </c>
      <c r="T183" s="33">
        <f t="shared" ca="1" si="154"/>
        <v>46794.600843144312</v>
      </c>
      <c r="U183" s="33">
        <f t="shared" ca="1" si="154"/>
        <v>39111.08549913123</v>
      </c>
      <c r="V183" s="33">
        <f t="shared" ca="1" si="154"/>
        <v>20913.198353358825</v>
      </c>
      <c r="W183" s="33">
        <f t="shared" ca="1" si="154"/>
        <v>17538.604754218792</v>
      </c>
      <c r="X183" s="33">
        <f t="shared" ca="1" si="154"/>
        <v>16750.036365903114</v>
      </c>
      <c r="Y183" s="33">
        <f t="shared" ca="1" si="154"/>
        <v>21407.656259524007</v>
      </c>
      <c r="Z183" s="33">
        <f ca="1">(OFFSET(Z174,,$D177)*$G177+OFFSET(Z174,,$D178)*$G178+OFFSET(Z174,,$D179)*$G179+OFFSET(Z174,,$D180)*$G180+OFFSET(Z174,,$D181)*$G181)*Z172</f>
        <v>17923.659409068954</v>
      </c>
      <c r="AA183" s="33">
        <f t="shared" ca="1" si="154"/>
        <v>6971.0814747357699</v>
      </c>
      <c r="AB183" s="33">
        <f t="shared" ca="1" si="154"/>
        <v>0</v>
      </c>
      <c r="AC183" s="33">
        <f t="shared" ca="1" si="154"/>
        <v>0</v>
      </c>
      <c r="AD183" s="33">
        <f t="shared" ca="1" si="154"/>
        <v>0</v>
      </c>
      <c r="AE183" s="33">
        <f t="shared" ca="1" si="154"/>
        <v>0</v>
      </c>
      <c r="AF183" s="33">
        <f t="shared" ca="1" si="154"/>
        <v>0</v>
      </c>
      <c r="AG183" s="33">
        <f t="shared" ca="1" si="154"/>
        <v>0</v>
      </c>
      <c r="AH183" s="33">
        <f t="shared" ca="1" si="154"/>
        <v>0</v>
      </c>
      <c r="AI183" s="33">
        <f t="shared" ca="1" si="154"/>
        <v>0</v>
      </c>
      <c r="AJ183" s="33">
        <f t="shared" ca="1" si="154"/>
        <v>0</v>
      </c>
      <c r="AK183" s="33">
        <f t="shared" ca="1" si="154"/>
        <v>0</v>
      </c>
      <c r="AL183" s="33">
        <f t="shared" ca="1" si="154"/>
        <v>0</v>
      </c>
      <c r="AM183" s="33"/>
      <c r="AN183" s="1"/>
    </row>
    <row r="184" spans="1:40" x14ac:dyDescent="0.2">
      <c r="A184" s="1"/>
      <c r="B184" s="1"/>
      <c r="C184" s="1"/>
      <c r="D184" s="1"/>
      <c r="E184" s="23"/>
      <c r="F184" s="23"/>
      <c r="G184" s="1"/>
      <c r="H184" s="1"/>
      <c r="I184" s="1"/>
      <c r="J184" s="1"/>
      <c r="K184" s="33"/>
      <c r="L184" s="33"/>
      <c r="M184" s="33"/>
      <c r="N184" s="33"/>
      <c r="O184" s="33"/>
      <c r="P184" s="33"/>
      <c r="Q184" s="33"/>
      <c r="R184" s="33"/>
      <c r="S184" s="33"/>
      <c r="T184" s="33"/>
      <c r="U184" s="33"/>
      <c r="V184" s="33"/>
      <c r="W184" s="33"/>
      <c r="X184" s="33"/>
      <c r="Y184" s="33"/>
      <c r="Z184" s="33"/>
      <c r="AA184" s="33"/>
      <c r="AB184" s="33"/>
      <c r="AC184" s="33"/>
      <c r="AD184" s="33"/>
      <c r="AE184" s="33"/>
      <c r="AF184" s="33"/>
      <c r="AG184" s="33"/>
      <c r="AH184" s="33"/>
      <c r="AI184" s="33"/>
      <c r="AJ184" s="33"/>
      <c r="AK184" s="33"/>
      <c r="AL184" s="33"/>
      <c r="AM184" s="33"/>
      <c r="AN184" s="1"/>
    </row>
    <row r="185" spans="1:40" x14ac:dyDescent="0.2">
      <c r="A185" s="1"/>
      <c r="B185" s="1"/>
      <c r="C185" s="1" t="s">
        <v>375</v>
      </c>
      <c r="D185" s="1"/>
      <c r="E185" s="1"/>
      <c r="F185" s="23" t="str">
        <f ca="1">Scen!$F$32</f>
        <v>'000USD</v>
      </c>
      <c r="G185" s="1"/>
      <c r="H185" s="1"/>
      <c r="I185" s="1"/>
      <c r="J185" s="68"/>
      <c r="K185" s="68"/>
      <c r="L185" s="33">
        <f t="shared" ref="L185:AL185" si="155">K188</f>
        <v>56355.66559312593</v>
      </c>
      <c r="M185" s="33">
        <f t="shared" ca="1" si="155"/>
        <v>42839.437068881198</v>
      </c>
      <c r="N185" s="33">
        <f t="shared" ca="1" si="155"/>
        <v>29058.309164512921</v>
      </c>
      <c r="O185" s="33">
        <f t="shared" ca="1" si="155"/>
        <v>19230.206619423116</v>
      </c>
      <c r="P185" s="33">
        <f t="shared" ca="1" si="155"/>
        <v>5644.6400773797832</v>
      </c>
      <c r="Q185" s="33">
        <f t="shared" ca="1" si="155"/>
        <v>6357.0676961820864</v>
      </c>
      <c r="R185" s="33">
        <f t="shared" ca="1" si="155"/>
        <v>10391.710072099329</v>
      </c>
      <c r="S185" s="33">
        <f t="shared" ca="1" si="155"/>
        <v>19133.714976000505</v>
      </c>
      <c r="T185" s="33">
        <f t="shared" ca="1" si="155"/>
        <v>37789.950101482595</v>
      </c>
      <c r="U185" s="33">
        <f t="shared" ca="1" si="155"/>
        <v>46794.600843144312</v>
      </c>
      <c r="V185" s="33">
        <f t="shared" ca="1" si="155"/>
        <v>39111.08549913123</v>
      </c>
      <c r="W185" s="33">
        <f t="shared" ca="1" si="155"/>
        <v>20913.198353358825</v>
      </c>
      <c r="X185" s="33">
        <f t="shared" ca="1" si="155"/>
        <v>17538.604754218792</v>
      </c>
      <c r="Y185" s="33">
        <f t="shared" ca="1" si="155"/>
        <v>16750.036365903114</v>
      </c>
      <c r="Z185" s="33">
        <f t="shared" ca="1" si="155"/>
        <v>21407.656259524007</v>
      </c>
      <c r="AA185" s="33">
        <f t="shared" ca="1" si="155"/>
        <v>17923.659409068954</v>
      </c>
      <c r="AB185" s="33">
        <f t="shared" ca="1" si="155"/>
        <v>6971.081474735769</v>
      </c>
      <c r="AC185" s="33">
        <f t="shared" ca="1" si="155"/>
        <v>0</v>
      </c>
      <c r="AD185" s="33">
        <f t="shared" ca="1" si="155"/>
        <v>0</v>
      </c>
      <c r="AE185" s="33">
        <f t="shared" ca="1" si="155"/>
        <v>0</v>
      </c>
      <c r="AF185" s="33">
        <f t="shared" ca="1" si="155"/>
        <v>0</v>
      </c>
      <c r="AG185" s="33">
        <f t="shared" ca="1" si="155"/>
        <v>0</v>
      </c>
      <c r="AH185" s="33">
        <f t="shared" ca="1" si="155"/>
        <v>0</v>
      </c>
      <c r="AI185" s="33">
        <f t="shared" ca="1" si="155"/>
        <v>0</v>
      </c>
      <c r="AJ185" s="33">
        <f t="shared" ca="1" si="155"/>
        <v>0</v>
      </c>
      <c r="AK185" s="33">
        <f t="shared" ca="1" si="155"/>
        <v>0</v>
      </c>
      <c r="AL185" s="33">
        <f t="shared" ca="1" si="155"/>
        <v>0</v>
      </c>
      <c r="AM185" s="33"/>
      <c r="AN185" s="1"/>
    </row>
    <row r="186" spans="1:40" x14ac:dyDescent="0.2">
      <c r="A186" s="1"/>
      <c r="B186" s="1"/>
      <c r="C186" s="1" t="s">
        <v>291</v>
      </c>
      <c r="D186" s="1"/>
      <c r="E186" s="1"/>
      <c r="F186" s="23" t="str">
        <f ca="1">Scen!$F$32</f>
        <v>'000USD</v>
      </c>
      <c r="G186" s="57">
        <f ca="1">SUM(K186:AM186)</f>
        <v>45807.580659385421</v>
      </c>
      <c r="H186" s="1"/>
      <c r="I186" s="1"/>
      <c r="J186" s="68"/>
      <c r="K186" s="68"/>
      <c r="L186" s="33">
        <f ca="1">MAX(L183-L185,0)</f>
        <v>0</v>
      </c>
      <c r="M186" s="33">
        <f t="shared" ref="M186" ca="1" si="156">MAX(M183-M185,0)</f>
        <v>0</v>
      </c>
      <c r="N186" s="33">
        <f t="shared" ref="N186" ca="1" si="157">MAX(N183-N185,0)</f>
        <v>0</v>
      </c>
      <c r="O186" s="33">
        <f t="shared" ref="O186" ca="1" si="158">MAX(O183-O185,0)</f>
        <v>0</v>
      </c>
      <c r="P186" s="33">
        <f t="shared" ref="P186" ca="1" si="159">MAX(P183-P185,0)</f>
        <v>712.42761880230319</v>
      </c>
      <c r="Q186" s="33">
        <f t="shared" ref="Q186" ca="1" si="160">MAX(Q183-Q185,0)</f>
        <v>4034.642375917243</v>
      </c>
      <c r="R186" s="33">
        <f t="shared" ref="R186" ca="1" si="161">MAX(R183-R185,0)</f>
        <v>8742.0049039011756</v>
      </c>
      <c r="S186" s="33">
        <f t="shared" ref="S186" ca="1" si="162">MAX(S183-S185,0)</f>
        <v>18656.23512548209</v>
      </c>
      <c r="T186" s="33">
        <f t="shared" ref="T186" ca="1" si="163">MAX(T183-T185,0)</f>
        <v>9004.6507416617169</v>
      </c>
      <c r="U186" s="33">
        <f t="shared" ref="U186" ca="1" si="164">MAX(U183-U185,0)</f>
        <v>0</v>
      </c>
      <c r="V186" s="33">
        <f t="shared" ref="V186" ca="1" si="165">MAX(V183-V185,0)</f>
        <v>0</v>
      </c>
      <c r="W186" s="33">
        <f t="shared" ref="W186" ca="1" si="166">MAX(W183-W185,0)</f>
        <v>0</v>
      </c>
      <c r="X186" s="33">
        <f t="shared" ref="X186" ca="1" si="167">MAX(X183-X185,0)</f>
        <v>0</v>
      </c>
      <c r="Y186" s="33">
        <f t="shared" ref="Y186" ca="1" si="168">MAX(Y183-Y185,0)</f>
        <v>4657.619893620893</v>
      </c>
      <c r="Z186" s="33">
        <f t="shared" ref="Z186" ca="1" si="169">MAX(Z183-Z185,0)</f>
        <v>0</v>
      </c>
      <c r="AA186" s="33">
        <f t="shared" ref="AA186" ca="1" si="170">MAX(AA183-AA185,0)</f>
        <v>0</v>
      </c>
      <c r="AB186" s="33">
        <f t="shared" ref="AB186" ca="1" si="171">MAX(AB183-AB185,0)</f>
        <v>0</v>
      </c>
      <c r="AC186" s="33">
        <f t="shared" ref="AC186" ca="1" si="172">MAX(AC183-AC185,0)</f>
        <v>0</v>
      </c>
      <c r="AD186" s="33">
        <f t="shared" ref="AD186" ca="1" si="173">MAX(AD183-AD185,0)</f>
        <v>0</v>
      </c>
      <c r="AE186" s="33">
        <f t="shared" ref="AE186" ca="1" si="174">MAX(AE183-AE185,0)</f>
        <v>0</v>
      </c>
      <c r="AF186" s="33">
        <f t="shared" ref="AF186" ca="1" si="175">MAX(AF183-AF185,0)</f>
        <v>0</v>
      </c>
      <c r="AG186" s="33">
        <f t="shared" ref="AG186" ca="1" si="176">MAX(AG183-AG185,0)</f>
        <v>0</v>
      </c>
      <c r="AH186" s="33">
        <f t="shared" ref="AH186" ca="1" si="177">MAX(AH183-AH185,0)</f>
        <v>0</v>
      </c>
      <c r="AI186" s="33">
        <f t="shared" ref="AI186" ca="1" si="178">MAX(AI183-AI185,0)</f>
        <v>0</v>
      </c>
      <c r="AJ186" s="33">
        <f t="shared" ref="AJ186" ca="1" si="179">MAX(AJ183-AJ185,0)</f>
        <v>0</v>
      </c>
      <c r="AK186" s="33">
        <f t="shared" ref="AK186" ca="1" si="180">MAX(AK183-AK185,0)</f>
        <v>0</v>
      </c>
      <c r="AL186" s="33">
        <f t="shared" ref="AL186" ca="1" si="181">MAX(AL183-AL185,0)</f>
        <v>0</v>
      </c>
      <c r="AM186" s="33"/>
      <c r="AN186" s="1"/>
    </row>
    <row r="187" spans="1:40" x14ac:dyDescent="0.2">
      <c r="A187" s="1"/>
      <c r="B187" s="1"/>
      <c r="C187" s="1" t="s">
        <v>367</v>
      </c>
      <c r="D187" s="1"/>
      <c r="E187" s="1"/>
      <c r="F187" s="23" t="str">
        <f ca="1">Scen!$F$32</f>
        <v>'000USD</v>
      </c>
      <c r="G187" s="57">
        <f ca="1">SUM(K187:AM187)</f>
        <v>-102163.24625251134</v>
      </c>
      <c r="H187" s="1"/>
      <c r="I187" s="1"/>
      <c r="J187" s="68"/>
      <c r="K187" s="68"/>
      <c r="L187" s="33">
        <f t="shared" ref="L187:O187" ca="1" si="182">-MAX(L185-L183,0)</f>
        <v>-13516.228524244732</v>
      </c>
      <c r="M187" s="33">
        <f t="shared" ca="1" si="182"/>
        <v>-13781.127904368277</v>
      </c>
      <c r="N187" s="33">
        <f t="shared" ca="1" si="182"/>
        <v>-9828.1025450898051</v>
      </c>
      <c r="O187" s="33">
        <f t="shared" ca="1" si="182"/>
        <v>-13585.566542043332</v>
      </c>
      <c r="P187" s="33">
        <f ca="1">-MAX(P185-P183,0)</f>
        <v>0</v>
      </c>
      <c r="Q187" s="33">
        <f t="shared" ref="Q187:AL187" ca="1" si="183">-MAX(Q185-Q183,0)</f>
        <v>0</v>
      </c>
      <c r="R187" s="33">
        <f t="shared" ca="1" si="183"/>
        <v>0</v>
      </c>
      <c r="S187" s="33">
        <f t="shared" ca="1" si="183"/>
        <v>0</v>
      </c>
      <c r="T187" s="33">
        <f t="shared" ca="1" si="183"/>
        <v>0</v>
      </c>
      <c r="U187" s="33">
        <f t="shared" ca="1" si="183"/>
        <v>-7683.5153440130816</v>
      </c>
      <c r="V187" s="33">
        <f t="shared" ca="1" si="183"/>
        <v>-18197.887145772405</v>
      </c>
      <c r="W187" s="33">
        <f t="shared" ca="1" si="183"/>
        <v>-3374.5935991400329</v>
      </c>
      <c r="X187" s="33">
        <f t="shared" ca="1" si="183"/>
        <v>-788.56838831567802</v>
      </c>
      <c r="Y187" s="33">
        <f t="shared" ca="1" si="183"/>
        <v>0</v>
      </c>
      <c r="Z187" s="33">
        <f t="shared" ca="1" si="183"/>
        <v>-3483.9968504550525</v>
      </c>
      <c r="AA187" s="33">
        <f t="shared" ca="1" si="183"/>
        <v>-10952.577934333185</v>
      </c>
      <c r="AB187" s="33">
        <f t="shared" ca="1" si="183"/>
        <v>-6971.081474735769</v>
      </c>
      <c r="AC187" s="33">
        <f t="shared" ca="1" si="183"/>
        <v>0</v>
      </c>
      <c r="AD187" s="33">
        <f t="shared" ca="1" si="183"/>
        <v>0</v>
      </c>
      <c r="AE187" s="33">
        <f t="shared" ca="1" si="183"/>
        <v>0</v>
      </c>
      <c r="AF187" s="33">
        <f t="shared" ca="1" si="183"/>
        <v>0</v>
      </c>
      <c r="AG187" s="33">
        <f t="shared" ca="1" si="183"/>
        <v>0</v>
      </c>
      <c r="AH187" s="33">
        <f t="shared" ca="1" si="183"/>
        <v>0</v>
      </c>
      <c r="AI187" s="33">
        <f t="shared" ca="1" si="183"/>
        <v>0</v>
      </c>
      <c r="AJ187" s="33">
        <f t="shared" ca="1" si="183"/>
        <v>0</v>
      </c>
      <c r="AK187" s="33">
        <f t="shared" ca="1" si="183"/>
        <v>0</v>
      </c>
      <c r="AL187" s="33">
        <f t="shared" ca="1" si="183"/>
        <v>0</v>
      </c>
      <c r="AM187" s="33"/>
      <c r="AN187" s="1"/>
    </row>
    <row r="188" spans="1:40" x14ac:dyDescent="0.2">
      <c r="A188" s="1"/>
      <c r="B188" s="1"/>
      <c r="C188" s="47" t="s">
        <v>376</v>
      </c>
      <c r="D188" s="47"/>
      <c r="E188" s="47"/>
      <c r="F188" s="49" t="str">
        <f ca="1">Scen!$F$32</f>
        <v>'000USD</v>
      </c>
      <c r="G188" s="148">
        <f ca="1">ROUND(G186+G187+K188,tol)</f>
        <v>0</v>
      </c>
      <c r="H188" s="47"/>
      <c r="I188" s="47"/>
      <c r="J188" s="208">
        <f>FFSS!J99</f>
        <v>42141.627740000004</v>
      </c>
      <c r="K188" s="208">
        <f>FFSS!K99</f>
        <v>56355.66559312593</v>
      </c>
      <c r="L188" s="51">
        <f t="shared" ref="L188:AL188" ca="1" si="184">SUM(L185:L187)</f>
        <v>42839.437068881198</v>
      </c>
      <c r="M188" s="51">
        <f t="shared" ca="1" si="184"/>
        <v>29058.309164512921</v>
      </c>
      <c r="N188" s="51">
        <f t="shared" ca="1" si="184"/>
        <v>19230.206619423116</v>
      </c>
      <c r="O188" s="51">
        <f t="shared" ca="1" si="184"/>
        <v>5644.6400773797832</v>
      </c>
      <c r="P188" s="51">
        <f t="shared" ca="1" si="184"/>
        <v>6357.0676961820864</v>
      </c>
      <c r="Q188" s="51">
        <f t="shared" ca="1" si="184"/>
        <v>10391.710072099329</v>
      </c>
      <c r="R188" s="51">
        <f t="shared" ca="1" si="184"/>
        <v>19133.714976000505</v>
      </c>
      <c r="S188" s="51">
        <f t="shared" ca="1" si="184"/>
        <v>37789.950101482595</v>
      </c>
      <c r="T188" s="51">
        <f t="shared" ca="1" si="184"/>
        <v>46794.600843144312</v>
      </c>
      <c r="U188" s="51">
        <f t="shared" ca="1" si="184"/>
        <v>39111.08549913123</v>
      </c>
      <c r="V188" s="51">
        <f t="shared" ca="1" si="184"/>
        <v>20913.198353358825</v>
      </c>
      <c r="W188" s="51">
        <f t="shared" ca="1" si="184"/>
        <v>17538.604754218792</v>
      </c>
      <c r="X188" s="51">
        <f t="shared" ca="1" si="184"/>
        <v>16750.036365903114</v>
      </c>
      <c r="Y188" s="51">
        <f t="shared" ca="1" si="184"/>
        <v>21407.656259524007</v>
      </c>
      <c r="Z188" s="51">
        <f t="shared" ca="1" si="184"/>
        <v>17923.659409068954</v>
      </c>
      <c r="AA188" s="51">
        <f t="shared" ca="1" si="184"/>
        <v>6971.081474735769</v>
      </c>
      <c r="AB188" s="51">
        <f ca="1">SUM(AB185:AB187)</f>
        <v>0</v>
      </c>
      <c r="AC188" s="51">
        <f t="shared" ca="1" si="184"/>
        <v>0</v>
      </c>
      <c r="AD188" s="51">
        <f t="shared" ca="1" si="184"/>
        <v>0</v>
      </c>
      <c r="AE188" s="51">
        <f t="shared" ca="1" si="184"/>
        <v>0</v>
      </c>
      <c r="AF188" s="51">
        <f t="shared" ca="1" si="184"/>
        <v>0</v>
      </c>
      <c r="AG188" s="51">
        <f t="shared" ca="1" si="184"/>
        <v>0</v>
      </c>
      <c r="AH188" s="51">
        <f t="shared" ca="1" si="184"/>
        <v>0</v>
      </c>
      <c r="AI188" s="51">
        <f t="shared" ca="1" si="184"/>
        <v>0</v>
      </c>
      <c r="AJ188" s="51">
        <f t="shared" ca="1" si="184"/>
        <v>0</v>
      </c>
      <c r="AK188" s="51">
        <f t="shared" ca="1" si="184"/>
        <v>0</v>
      </c>
      <c r="AL188" s="51">
        <f t="shared" ca="1" si="184"/>
        <v>0</v>
      </c>
      <c r="AM188" s="51"/>
      <c r="AN188" s="1"/>
    </row>
    <row r="189" spans="1:40" x14ac:dyDescent="0.2">
      <c r="A189" s="1"/>
      <c r="B189" s="1"/>
      <c r="C189" s="1"/>
      <c r="D189" s="1"/>
      <c r="E189" s="4"/>
      <c r="F189" s="23"/>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row>
    <row r="190" spans="1:40" x14ac:dyDescent="0.2">
      <c r="A190" s="1"/>
      <c r="B190" s="1"/>
      <c r="C190" s="14" t="s">
        <v>377</v>
      </c>
      <c r="D190" s="15"/>
      <c r="E190" s="27"/>
      <c r="F190" s="25"/>
      <c r="G190" s="30"/>
      <c r="H190" s="15"/>
      <c r="I190" s="15"/>
      <c r="J190" s="15"/>
      <c r="K190" s="15"/>
      <c r="L190" s="96"/>
      <c r="M190" s="96"/>
      <c r="N190" s="96"/>
      <c r="O190" s="96"/>
      <c r="P190" s="96"/>
      <c r="Q190" s="96"/>
      <c r="R190" s="96"/>
      <c r="S190" s="96"/>
      <c r="T190" s="96"/>
      <c r="U190" s="96"/>
      <c r="V190" s="96"/>
      <c r="W190" s="96"/>
      <c r="X190" s="96"/>
      <c r="Y190" s="96"/>
      <c r="Z190" s="96"/>
      <c r="AA190" s="96"/>
      <c r="AB190" s="96"/>
      <c r="AC190" s="96"/>
      <c r="AD190" s="96"/>
      <c r="AE190" s="96"/>
      <c r="AF190" s="15"/>
      <c r="AG190" s="15"/>
      <c r="AH190" s="15"/>
      <c r="AI190" s="15"/>
      <c r="AJ190" s="15"/>
      <c r="AK190" s="15"/>
      <c r="AL190" s="15"/>
      <c r="AM190" s="15"/>
      <c r="AN190" s="1"/>
    </row>
    <row r="191" spans="1:40" x14ac:dyDescent="0.2">
      <c r="A191" s="1"/>
      <c r="B191" s="1"/>
      <c r="C191" s="1"/>
      <c r="D191" s="1"/>
      <c r="E191" s="4"/>
      <c r="F191" s="23"/>
      <c r="G191" s="1"/>
      <c r="H191" s="1"/>
      <c r="I191" s="1"/>
      <c r="J191" s="1"/>
      <c r="K191" s="1"/>
      <c r="L191" s="33"/>
      <c r="M191" s="33"/>
      <c r="N191" s="33"/>
      <c r="O191" s="33"/>
      <c r="P191" s="33"/>
      <c r="Q191" s="33"/>
      <c r="R191" s="33"/>
      <c r="S191" s="33"/>
      <c r="T191" s="33"/>
      <c r="U191" s="33"/>
      <c r="V191" s="33"/>
      <c r="W191" s="33"/>
      <c r="X191" s="33"/>
      <c r="Y191" s="33"/>
      <c r="Z191" s="33"/>
      <c r="AA191" s="33"/>
      <c r="AB191" s="33"/>
      <c r="AC191" s="33"/>
      <c r="AD191" s="33"/>
      <c r="AE191" s="33"/>
      <c r="AF191" s="33"/>
      <c r="AG191" s="33"/>
      <c r="AH191" s="33"/>
      <c r="AI191" s="33"/>
      <c r="AJ191" s="33"/>
      <c r="AK191" s="33"/>
      <c r="AL191" s="33"/>
      <c r="AM191" s="33"/>
      <c r="AN191" s="33"/>
    </row>
    <row r="192" spans="1:40" x14ac:dyDescent="0.2">
      <c r="A192" s="1"/>
      <c r="B192" s="1"/>
      <c r="C192" s="45" t="s">
        <v>146</v>
      </c>
      <c r="D192" s="1"/>
      <c r="E192" s="4"/>
      <c r="F192" s="23"/>
      <c r="G192" s="1"/>
      <c r="H192" s="1"/>
      <c r="I192" s="1"/>
      <c r="J192" s="1"/>
      <c r="K192" s="1"/>
      <c r="L192" s="33"/>
      <c r="M192" s="33"/>
      <c r="N192" s="33"/>
      <c r="O192" s="33"/>
      <c r="P192" s="33"/>
      <c r="Q192" s="33"/>
      <c r="R192" s="33"/>
      <c r="S192" s="33"/>
      <c r="T192" s="33"/>
      <c r="U192" s="33"/>
      <c r="V192" s="33"/>
      <c r="W192" s="33"/>
      <c r="X192" s="33"/>
      <c r="Y192" s="33"/>
      <c r="Z192" s="33"/>
      <c r="AA192" s="33"/>
      <c r="AB192" s="33"/>
      <c r="AC192" s="33"/>
      <c r="AD192" s="33"/>
      <c r="AE192" s="33"/>
      <c r="AF192" s="1"/>
      <c r="AG192" s="1"/>
      <c r="AH192" s="1"/>
      <c r="AI192" s="1"/>
      <c r="AJ192" s="1"/>
      <c r="AK192" s="1"/>
      <c r="AL192" s="1"/>
      <c r="AM192" s="1"/>
      <c r="AN192" s="1"/>
    </row>
    <row r="193" spans="1:40" x14ac:dyDescent="0.2">
      <c r="A193" s="1"/>
      <c r="B193" s="1"/>
      <c r="C193" s="1"/>
      <c r="D193" s="1"/>
      <c r="E193" s="23" t="s">
        <v>144</v>
      </c>
      <c r="F193" s="23"/>
      <c r="G193" s="1"/>
      <c r="H193" s="1"/>
      <c r="I193" s="1"/>
      <c r="J193" s="1"/>
      <c r="K193" s="1"/>
      <c r="L193" s="33"/>
      <c r="M193" s="33"/>
      <c r="N193" s="33"/>
      <c r="O193" s="33"/>
      <c r="P193" s="33"/>
      <c r="Q193" s="33"/>
      <c r="R193" s="33"/>
      <c r="S193" s="33"/>
      <c r="T193" s="33"/>
      <c r="U193" s="33"/>
      <c r="V193" s="33"/>
      <c r="W193" s="33"/>
      <c r="X193" s="33"/>
      <c r="Y193" s="33"/>
      <c r="Z193" s="33"/>
      <c r="AA193" s="33"/>
      <c r="AB193" s="33"/>
      <c r="AC193" s="33"/>
      <c r="AD193" s="33"/>
      <c r="AE193" s="33"/>
      <c r="AF193" s="1"/>
      <c r="AG193" s="1"/>
      <c r="AH193" s="1"/>
      <c r="AI193" s="1"/>
      <c r="AJ193" s="1"/>
      <c r="AK193" s="1"/>
      <c r="AL193" s="1"/>
      <c r="AM193" s="1"/>
      <c r="AN193" s="1"/>
    </row>
    <row r="194" spans="1:40" x14ac:dyDescent="0.2">
      <c r="A194" s="1"/>
      <c r="B194" s="1"/>
      <c r="C194" s="1" t="s">
        <v>378</v>
      </c>
      <c r="D194" s="1"/>
      <c r="E194" s="63">
        <f ca="1">+Scen!G160</f>
        <v>52687</v>
      </c>
      <c r="F194" s="23"/>
      <c r="G194" s="1"/>
      <c r="H194" s="1"/>
      <c r="I194" s="1"/>
      <c r="J194" s="1"/>
      <c r="K194" s="1"/>
      <c r="L194" s="33">
        <f t="shared" ref="L194:AL194" ca="1" si="185">+IF(AND(L$7&lt;=$E$194,L$7&gt;$E$172),1,0)</f>
        <v>0</v>
      </c>
      <c r="M194" s="33">
        <f t="shared" ca="1" si="185"/>
        <v>0</v>
      </c>
      <c r="N194" s="33">
        <f t="shared" ca="1" si="185"/>
        <v>0</v>
      </c>
      <c r="O194" s="33">
        <f t="shared" ca="1" si="185"/>
        <v>0</v>
      </c>
      <c r="P194" s="33">
        <f t="shared" ca="1" si="185"/>
        <v>0</v>
      </c>
      <c r="Q194" s="33">
        <f t="shared" ca="1" si="185"/>
        <v>0</v>
      </c>
      <c r="R194" s="33">
        <f t="shared" ca="1" si="185"/>
        <v>0</v>
      </c>
      <c r="S194" s="33">
        <f t="shared" ca="1" si="185"/>
        <v>0</v>
      </c>
      <c r="T194" s="33">
        <f t="shared" ca="1" si="185"/>
        <v>0</v>
      </c>
      <c r="U194" s="33">
        <f t="shared" ca="1" si="185"/>
        <v>0</v>
      </c>
      <c r="V194" s="33">
        <f t="shared" ca="1" si="185"/>
        <v>0</v>
      </c>
      <c r="W194" s="33">
        <f t="shared" ca="1" si="185"/>
        <v>0</v>
      </c>
      <c r="X194" s="33">
        <f t="shared" ca="1" si="185"/>
        <v>0</v>
      </c>
      <c r="Y194" s="33">
        <f t="shared" ca="1" si="185"/>
        <v>0</v>
      </c>
      <c r="Z194" s="33">
        <f t="shared" ca="1" si="185"/>
        <v>0</v>
      </c>
      <c r="AA194" s="33">
        <f t="shared" ca="1" si="185"/>
        <v>0</v>
      </c>
      <c r="AB194" s="33">
        <f t="shared" ca="1" si="185"/>
        <v>1</v>
      </c>
      <c r="AC194" s="33">
        <f t="shared" ca="1" si="185"/>
        <v>1</v>
      </c>
      <c r="AD194" s="33">
        <f t="shared" ca="1" si="185"/>
        <v>1</v>
      </c>
      <c r="AE194" s="33">
        <f t="shared" ca="1" si="185"/>
        <v>1</v>
      </c>
      <c r="AF194" s="33">
        <f t="shared" ca="1" si="185"/>
        <v>0</v>
      </c>
      <c r="AG194" s="33">
        <f t="shared" ca="1" si="185"/>
        <v>0</v>
      </c>
      <c r="AH194" s="33">
        <f t="shared" ca="1" si="185"/>
        <v>0</v>
      </c>
      <c r="AI194" s="33">
        <f t="shared" ca="1" si="185"/>
        <v>0</v>
      </c>
      <c r="AJ194" s="33">
        <f t="shared" ca="1" si="185"/>
        <v>0</v>
      </c>
      <c r="AK194" s="33">
        <f t="shared" ca="1" si="185"/>
        <v>0</v>
      </c>
      <c r="AL194" s="33">
        <f t="shared" ca="1" si="185"/>
        <v>0</v>
      </c>
      <c r="AM194" s="1"/>
      <c r="AN194" s="1"/>
    </row>
    <row r="195" spans="1:40" x14ac:dyDescent="0.2">
      <c r="A195" s="1"/>
      <c r="B195" s="1"/>
      <c r="C195" s="1"/>
      <c r="D195" s="1"/>
      <c r="E195" s="4"/>
      <c r="F195" s="23"/>
      <c r="G195" s="1"/>
      <c r="H195" s="1"/>
      <c r="I195" s="1"/>
      <c r="J195" s="1"/>
      <c r="K195" s="1"/>
      <c r="L195" s="33"/>
      <c r="M195" s="33"/>
      <c r="N195" s="33"/>
      <c r="O195" s="33"/>
      <c r="P195" s="33"/>
      <c r="Q195" s="33"/>
      <c r="R195" s="33"/>
      <c r="S195" s="33"/>
      <c r="T195" s="33"/>
      <c r="U195" s="33"/>
      <c r="V195" s="33"/>
      <c r="W195" s="33"/>
      <c r="X195" s="33"/>
      <c r="Y195" s="33"/>
      <c r="Z195" s="33"/>
      <c r="AA195" s="33"/>
      <c r="AB195" s="33"/>
      <c r="AC195" s="33"/>
      <c r="AD195" s="33"/>
      <c r="AE195" s="33"/>
      <c r="AF195" s="1"/>
      <c r="AG195" s="1"/>
      <c r="AH195" s="1"/>
      <c r="AI195" s="1"/>
      <c r="AJ195" s="1"/>
      <c r="AK195" s="1"/>
      <c r="AL195" s="1"/>
      <c r="AM195" s="1"/>
      <c r="AN195" s="1"/>
    </row>
    <row r="196" spans="1:40" x14ac:dyDescent="0.2">
      <c r="A196" s="1"/>
      <c r="B196" s="1"/>
      <c r="C196" s="20" t="s">
        <v>370</v>
      </c>
      <c r="D196" s="23"/>
      <c r="E196" s="23"/>
      <c r="F196" s="23" t="str">
        <f ca="1">Scen!$F$32</f>
        <v>'000USD</v>
      </c>
      <c r="G196" s="1"/>
      <c r="H196" s="1"/>
      <c r="I196" s="1"/>
      <c r="J196" s="1"/>
      <c r="K196" s="1"/>
      <c r="L196" s="33">
        <f ca="1">IF(AND(L194=1,L172=1),-'Rev.&amp;Opx'!L30-L174,-'Rev.&amp;Opx'!L30*(L172=0))</f>
        <v>0</v>
      </c>
      <c r="M196" s="33">
        <f ca="1">IF(AND(M194=1,M172=1),-'Rev.&amp;Opx'!M30-M174,-'Rev.&amp;Opx'!M30*(M172=0))</f>
        <v>0</v>
      </c>
      <c r="N196" s="33">
        <f ca="1">IF(AND(N194=1,N172=1),-'Rev.&amp;Opx'!N30-N174,-'Rev.&amp;Opx'!N30*(N172=0))</f>
        <v>0</v>
      </c>
      <c r="O196" s="33">
        <f ca="1">IF(AND(O194=1,O172=1),-'Rev.&amp;Opx'!O30-O174,-'Rev.&amp;Opx'!O30*(O172=0))</f>
        <v>0</v>
      </c>
      <c r="P196" s="33">
        <f ca="1">IF(AND(P194=1,P172=1),-'Rev.&amp;Opx'!P30-P174,-'Rev.&amp;Opx'!P30*(P172=0))</f>
        <v>0</v>
      </c>
      <c r="Q196" s="33">
        <f ca="1">IF(AND(Q194=1,Q172=1),-'Rev.&amp;Opx'!Q30-Q174,-'Rev.&amp;Opx'!Q30*(Q172=0))</f>
        <v>0</v>
      </c>
      <c r="R196" s="33">
        <f ca="1">IF(AND(R194=1,R172=1),-'Rev.&amp;Opx'!R30-R174,-'Rev.&amp;Opx'!R30*(R172=0))</f>
        <v>0</v>
      </c>
      <c r="S196" s="33">
        <f ca="1">IF(AND(S194=1,S172=1),-'Rev.&amp;Opx'!S30-S174,-'Rev.&amp;Opx'!S30*(S172=0))</f>
        <v>0</v>
      </c>
      <c r="T196" s="33">
        <f ca="1">IF(AND(T194=1,T172=1),-'Rev.&amp;Opx'!T30-T174,-'Rev.&amp;Opx'!T30*(T172=0))</f>
        <v>0</v>
      </c>
      <c r="U196" s="33">
        <f ca="1">IF(AND(U194=1,U172=1),-'Rev.&amp;Opx'!U30-U174,-'Rev.&amp;Opx'!U30*(U172=0))</f>
        <v>0</v>
      </c>
      <c r="V196" s="33">
        <f ca="1">IF(AND(V194=1,V172=1),-'Rev.&amp;Opx'!V30-V174,-'Rev.&amp;Opx'!V30*(V172=0))</f>
        <v>0</v>
      </c>
      <c r="W196" s="33">
        <f ca="1">IF(AND(W194=1,W172=1),-'Rev.&amp;Opx'!W30-W174,-'Rev.&amp;Opx'!W30*(W172=0))</f>
        <v>0</v>
      </c>
      <c r="X196" s="33">
        <f ca="1">IF(AND(X194=1,X172=1),-'Rev.&amp;Opx'!X30-X174,-'Rev.&amp;Opx'!X30*(X172=0))</f>
        <v>0</v>
      </c>
      <c r="Y196" s="33">
        <f ca="1">IF(AND(Y194=1,Y172=1),-'Rev.&amp;Opx'!Y30-Y174,-'Rev.&amp;Opx'!Y30*(Y172=0))</f>
        <v>0</v>
      </c>
      <c r="Z196" s="33">
        <f ca="1">IF(AND(Z194=1,Z172=1),-'Rev.&amp;Opx'!Z30-Z174,-'Rev.&amp;Opx'!Z30*(Z172=0))</f>
        <v>0</v>
      </c>
      <c r="AA196" s="33">
        <f ca="1">IF(AND(AA194=1,AA172=1),-'Rev.&amp;Opx'!AA30-AA174,-'Rev.&amp;Opx'!AA30*(AA172=0))</f>
        <v>0</v>
      </c>
      <c r="AB196" s="33">
        <f ca="1">IF(AND(AB194=1,AB172=1),-'Rev.&amp;Opx'!AB30-AB174,-'Rev.&amp;Opx'!AB30*(AB172=0))</f>
        <v>20913.244424207311</v>
      </c>
      <c r="AC196" s="33">
        <f ca="1">IF(AND(AC194=1,AC172=1),-'Rev.&amp;Opx'!AC30-AC174,-'Rev.&amp;Opx'!AC30*(AC172=0))</f>
        <v>27571.771192599717</v>
      </c>
      <c r="AD196" s="33">
        <f ca="1">IF(AND(AD194=1,AD172=1),-'Rev.&amp;Opx'!AD30-AD174,-'Rev.&amp;Opx'!AD30*(AD172=0))</f>
        <v>36888.273786736972</v>
      </c>
      <c r="AE196" s="33">
        <f ca="1">IF(AND(AE194=1,AE172=1),-'Rev.&amp;Opx'!AE30-AE174,-'Rev.&amp;Opx'!AE30*(AE172=0))</f>
        <v>32887.917107148409</v>
      </c>
      <c r="AF196" s="33">
        <f ca="1">IF(AND(AF194=1,AF172=1),-'Rev.&amp;Opx'!AF30-AF174,-'Rev.&amp;Opx'!AF30*(AF172=0))</f>
        <v>5472.9680533315059</v>
      </c>
      <c r="AG196" s="33">
        <f ca="1">IF(AND(AG194=1,AG172=1),-'Rev.&amp;Opx'!AG30-AG174,-'Rev.&amp;Opx'!AG30*(AG172=0))</f>
        <v>0</v>
      </c>
      <c r="AH196" s="33">
        <f ca="1">IF(AND(AH194=1,AH172=1),-'Rev.&amp;Opx'!AH30-AH174,-'Rev.&amp;Opx'!AH30*(AH172=0))</f>
        <v>0</v>
      </c>
      <c r="AI196" s="33">
        <f ca="1">IF(AND(AI194=1,AI172=1),-'Rev.&amp;Opx'!AI30-AI174,-'Rev.&amp;Opx'!AI30*(AI172=0))</f>
        <v>0</v>
      </c>
      <c r="AJ196" s="33">
        <f ca="1">IF(AND(AJ194=1,AJ172=1),-'Rev.&amp;Opx'!AJ30-AJ174,-'Rev.&amp;Opx'!AJ30*(AJ172=0))</f>
        <v>0</v>
      </c>
      <c r="AK196" s="33">
        <f ca="1">IF(AND(AK194=1,AK172=1),-'Rev.&amp;Opx'!AK30-AK174,-'Rev.&amp;Opx'!AK30*(AK172=0))</f>
        <v>0</v>
      </c>
      <c r="AL196" s="33">
        <f ca="1">IF(AND(AL194=1,AL172=1),-'Rev.&amp;Opx'!AL30-AL174,-'Rev.&amp;Opx'!AL30*(AL172=0))</f>
        <v>0</v>
      </c>
      <c r="AM196" s="33"/>
      <c r="AN196" s="1"/>
    </row>
    <row r="197" spans="1:40" x14ac:dyDescent="0.2">
      <c r="A197" s="1"/>
      <c r="B197" s="1"/>
      <c r="C197" s="1"/>
      <c r="D197" s="1"/>
      <c r="E197" s="4"/>
      <c r="F197" s="23"/>
      <c r="G197" s="1"/>
      <c r="H197" s="1"/>
      <c r="I197" s="1"/>
      <c r="J197" s="1"/>
      <c r="K197" s="1"/>
      <c r="L197" s="33"/>
      <c r="M197" s="33"/>
      <c r="N197" s="33"/>
      <c r="O197" s="33"/>
      <c r="P197" s="33"/>
      <c r="Q197" s="33"/>
      <c r="R197" s="33"/>
      <c r="S197" s="33"/>
      <c r="T197" s="33"/>
      <c r="U197" s="33"/>
      <c r="V197" s="33"/>
      <c r="W197" s="33"/>
      <c r="X197" s="33"/>
      <c r="Y197" s="33"/>
      <c r="Z197" s="33"/>
      <c r="AA197" s="33"/>
      <c r="AB197" s="33"/>
      <c r="AC197" s="33"/>
      <c r="AD197" s="33"/>
      <c r="AE197" s="33"/>
      <c r="AF197" s="1"/>
      <c r="AG197" s="1"/>
      <c r="AH197" s="1"/>
      <c r="AI197" s="1"/>
      <c r="AJ197" s="1"/>
      <c r="AK197" s="1"/>
      <c r="AL197" s="1"/>
      <c r="AM197" s="1"/>
      <c r="AN197" s="1"/>
    </row>
    <row r="198" spans="1:40" x14ac:dyDescent="0.2">
      <c r="A198" s="1"/>
      <c r="B198" s="1"/>
      <c r="C198" s="1" t="s">
        <v>379</v>
      </c>
      <c r="D198" s="1"/>
      <c r="E198" s="1"/>
      <c r="F198" s="23" t="str">
        <f ca="1">Scen!$F$32</f>
        <v>'000USD</v>
      </c>
      <c r="G198" s="57">
        <f ca="1">SUM(K198:AM198)</f>
        <v>221903.94230084491</v>
      </c>
      <c r="H198" s="1"/>
      <c r="I198" s="1"/>
      <c r="J198" s="237"/>
      <c r="K198" s="90"/>
      <c r="L198" s="33">
        <f t="shared" ref="L198:AL198" ca="1" si="186">+SUM(M196:AL196)*L194</f>
        <v>0</v>
      </c>
      <c r="M198" s="33">
        <f t="shared" ca="1" si="186"/>
        <v>0</v>
      </c>
      <c r="N198" s="33">
        <f t="shared" ca="1" si="186"/>
        <v>0</v>
      </c>
      <c r="O198" s="33">
        <f t="shared" ca="1" si="186"/>
        <v>0</v>
      </c>
      <c r="P198" s="33">
        <f t="shared" ca="1" si="186"/>
        <v>0</v>
      </c>
      <c r="Q198" s="33">
        <f t="shared" ca="1" si="186"/>
        <v>0</v>
      </c>
      <c r="R198" s="33">
        <f t="shared" ca="1" si="186"/>
        <v>0</v>
      </c>
      <c r="S198" s="33">
        <f t="shared" ca="1" si="186"/>
        <v>0</v>
      </c>
      <c r="T198" s="33">
        <f t="shared" ca="1" si="186"/>
        <v>0</v>
      </c>
      <c r="U198" s="33">
        <f t="shared" ca="1" si="186"/>
        <v>0</v>
      </c>
      <c r="V198" s="33">
        <f t="shared" ca="1" si="186"/>
        <v>0</v>
      </c>
      <c r="W198" s="33">
        <f t="shared" ca="1" si="186"/>
        <v>0</v>
      </c>
      <c r="X198" s="33">
        <f t="shared" ca="1" si="186"/>
        <v>0</v>
      </c>
      <c r="Y198" s="33">
        <f t="shared" ca="1" si="186"/>
        <v>0</v>
      </c>
      <c r="Z198" s="33">
        <f t="shared" ca="1" si="186"/>
        <v>0</v>
      </c>
      <c r="AA198" s="33">
        <f t="shared" ca="1" si="186"/>
        <v>0</v>
      </c>
      <c r="AB198" s="33">
        <f t="shared" ca="1" si="186"/>
        <v>102820.9301398166</v>
      </c>
      <c r="AC198" s="33">
        <f t="shared" ca="1" si="186"/>
        <v>75249.1589472169</v>
      </c>
      <c r="AD198" s="33">
        <f t="shared" ca="1" si="186"/>
        <v>38360.885160479913</v>
      </c>
      <c r="AE198" s="33">
        <f t="shared" ca="1" si="186"/>
        <v>5472.9680533315059</v>
      </c>
      <c r="AF198" s="33">
        <f t="shared" ca="1" si="186"/>
        <v>0</v>
      </c>
      <c r="AG198" s="33">
        <f t="shared" ca="1" si="186"/>
        <v>0</v>
      </c>
      <c r="AH198" s="33">
        <f t="shared" ca="1" si="186"/>
        <v>0</v>
      </c>
      <c r="AI198" s="33">
        <f t="shared" ca="1" si="186"/>
        <v>0</v>
      </c>
      <c r="AJ198" s="33">
        <f t="shared" ca="1" si="186"/>
        <v>0</v>
      </c>
      <c r="AK198" s="33">
        <f t="shared" ca="1" si="186"/>
        <v>0</v>
      </c>
      <c r="AL198" s="33">
        <f t="shared" ca="1" si="186"/>
        <v>0</v>
      </c>
      <c r="AM198" s="33"/>
      <c r="AN198" s="1"/>
    </row>
    <row r="199" spans="1:40" x14ac:dyDescent="0.2">
      <c r="A199" s="1"/>
      <c r="B199" s="1"/>
      <c r="C199" s="1"/>
      <c r="D199" s="1"/>
      <c r="E199" s="23" t="s">
        <v>18</v>
      </c>
      <c r="F199" s="23"/>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row>
    <row r="200" spans="1:40" x14ac:dyDescent="0.2">
      <c r="A200" s="1"/>
      <c r="B200" s="1"/>
      <c r="C200" s="1" t="s">
        <v>380</v>
      </c>
      <c r="D200" s="1"/>
      <c r="E200" s="149">
        <f ca="1">+Scen!G159</f>
        <v>5.0000000000000001E-3</v>
      </c>
      <c r="F200" s="23"/>
      <c r="G200" s="1"/>
      <c r="H200" s="1"/>
      <c r="I200" s="1"/>
      <c r="J200" s="1"/>
      <c r="K200" s="1"/>
      <c r="L200" s="33">
        <f ca="1">+L198*$E$200</f>
        <v>0</v>
      </c>
      <c r="M200" s="33">
        <f t="shared" ref="M200:AL200" ca="1" si="187">+M198*$E$200</f>
        <v>0</v>
      </c>
      <c r="N200" s="33">
        <f t="shared" ca="1" si="187"/>
        <v>0</v>
      </c>
      <c r="O200" s="33">
        <f t="shared" ca="1" si="187"/>
        <v>0</v>
      </c>
      <c r="P200" s="33">
        <f t="shared" ca="1" si="187"/>
        <v>0</v>
      </c>
      <c r="Q200" s="33">
        <f t="shared" ca="1" si="187"/>
        <v>0</v>
      </c>
      <c r="R200" s="33">
        <f t="shared" ca="1" si="187"/>
        <v>0</v>
      </c>
      <c r="S200" s="33">
        <f t="shared" ca="1" si="187"/>
        <v>0</v>
      </c>
      <c r="T200" s="33">
        <f t="shared" ca="1" si="187"/>
        <v>0</v>
      </c>
      <c r="U200" s="33">
        <f t="shared" ca="1" si="187"/>
        <v>0</v>
      </c>
      <c r="V200" s="33">
        <f t="shared" ca="1" si="187"/>
        <v>0</v>
      </c>
      <c r="W200" s="33">
        <f t="shared" ca="1" si="187"/>
        <v>0</v>
      </c>
      <c r="X200" s="33">
        <f t="shared" ca="1" si="187"/>
        <v>0</v>
      </c>
      <c r="Y200" s="33">
        <f t="shared" ca="1" si="187"/>
        <v>0</v>
      </c>
      <c r="Z200" s="33">
        <f t="shared" ca="1" si="187"/>
        <v>0</v>
      </c>
      <c r="AA200" s="33">
        <f t="shared" ca="1" si="187"/>
        <v>0</v>
      </c>
      <c r="AB200" s="33">
        <f t="shared" ca="1" si="187"/>
        <v>514.10465069908298</v>
      </c>
      <c r="AC200" s="33">
        <f t="shared" ca="1" si="187"/>
        <v>376.24579473608452</v>
      </c>
      <c r="AD200" s="33">
        <f t="shared" ca="1" si="187"/>
        <v>191.80442580239958</v>
      </c>
      <c r="AE200" s="33">
        <f t="shared" ca="1" si="187"/>
        <v>27.364840266657531</v>
      </c>
      <c r="AF200" s="33">
        <f t="shared" ca="1" si="187"/>
        <v>0</v>
      </c>
      <c r="AG200" s="33">
        <f t="shared" ca="1" si="187"/>
        <v>0</v>
      </c>
      <c r="AH200" s="33">
        <f t="shared" ca="1" si="187"/>
        <v>0</v>
      </c>
      <c r="AI200" s="33">
        <f t="shared" ca="1" si="187"/>
        <v>0</v>
      </c>
      <c r="AJ200" s="33">
        <f t="shared" ca="1" si="187"/>
        <v>0</v>
      </c>
      <c r="AK200" s="33">
        <f t="shared" ca="1" si="187"/>
        <v>0</v>
      </c>
      <c r="AL200" s="33">
        <f t="shared" ca="1" si="187"/>
        <v>0</v>
      </c>
      <c r="AM200" s="1"/>
      <c r="AN200" s="1"/>
    </row>
    <row r="201" spans="1:40" x14ac:dyDescent="0.2">
      <c r="A201" s="1"/>
      <c r="B201" s="1"/>
      <c r="C201" s="1"/>
      <c r="D201" s="1"/>
      <c r="E201" s="1"/>
      <c r="F201" s="23"/>
      <c r="G201" s="1"/>
      <c r="H201" s="1"/>
      <c r="I201" s="1"/>
      <c r="J201" s="1"/>
      <c r="K201" s="1"/>
      <c r="L201" s="1"/>
      <c r="M201" s="1"/>
      <c r="N201" s="1"/>
      <c r="O201" s="1"/>
      <c r="P201" s="1"/>
      <c r="Q201" s="1"/>
      <c r="R201" s="1"/>
      <c r="S201" s="1"/>
      <c r="T201" s="1"/>
      <c r="U201" s="1"/>
      <c r="V201" s="1"/>
      <c r="W201" s="1"/>
      <c r="X201" s="1"/>
      <c r="Y201" s="1"/>
      <c r="Z201" s="1"/>
      <c r="AA201" s="1"/>
      <c r="AB201" s="236"/>
      <c r="AC201" s="236"/>
      <c r="AD201" s="236"/>
      <c r="AE201" s="236"/>
      <c r="AF201" s="236"/>
      <c r="AG201" s="1"/>
      <c r="AH201" s="1"/>
      <c r="AI201" s="1"/>
      <c r="AJ201" s="1"/>
      <c r="AK201" s="1"/>
      <c r="AL201" s="1"/>
      <c r="AM201" s="1"/>
      <c r="AN201" s="1"/>
    </row>
    <row r="202" spans="1:40" x14ac:dyDescent="0.2">
      <c r="A202" s="1"/>
      <c r="B202" s="1"/>
      <c r="C202" s="14" t="s">
        <v>381</v>
      </c>
      <c r="D202" s="15"/>
      <c r="E202" s="27"/>
      <c r="F202" s="25"/>
      <c r="G202" s="30"/>
      <c r="H202" s="15"/>
      <c r="I202" s="15"/>
      <c r="J202" s="15"/>
      <c r="K202" s="15"/>
      <c r="L202" s="96"/>
      <c r="M202" s="96"/>
      <c r="N202" s="96"/>
      <c r="O202" s="96"/>
      <c r="P202" s="96"/>
      <c r="Q202" s="96"/>
      <c r="R202" s="96"/>
      <c r="S202" s="96"/>
      <c r="T202" s="96"/>
      <c r="U202" s="96"/>
      <c r="V202" s="96"/>
      <c r="W202" s="96"/>
      <c r="X202" s="96"/>
      <c r="Y202" s="96"/>
      <c r="Z202" s="96"/>
      <c r="AA202" s="96"/>
      <c r="AB202" s="240"/>
      <c r="AC202" s="240"/>
      <c r="AD202" s="240"/>
      <c r="AE202" s="240"/>
      <c r="AF202" s="15"/>
      <c r="AG202" s="15"/>
      <c r="AH202" s="15"/>
      <c r="AI202" s="15"/>
      <c r="AJ202" s="15"/>
      <c r="AK202" s="15"/>
      <c r="AL202" s="15"/>
      <c r="AM202" s="15"/>
      <c r="AN202" s="1"/>
    </row>
    <row r="203" spans="1:40" x14ac:dyDescent="0.2">
      <c r="A203" s="1"/>
      <c r="B203" s="1"/>
      <c r="C203" s="1"/>
      <c r="D203" s="1"/>
      <c r="E203" s="4"/>
      <c r="F203" s="23"/>
      <c r="G203" s="1"/>
      <c r="H203" s="1"/>
      <c r="I203" s="1"/>
      <c r="J203" s="1"/>
      <c r="K203" s="1"/>
      <c r="L203" s="33"/>
      <c r="M203" s="33"/>
      <c r="N203" s="33"/>
      <c r="O203" s="33"/>
      <c r="P203" s="33"/>
      <c r="Q203" s="33"/>
      <c r="R203" s="33"/>
      <c r="S203" s="33"/>
      <c r="T203" s="33"/>
      <c r="U203" s="33"/>
      <c r="V203" s="33"/>
      <c r="W203" s="33"/>
      <c r="X203" s="33"/>
      <c r="Y203" s="33"/>
      <c r="Z203" s="33"/>
      <c r="AA203" s="33"/>
      <c r="AB203" s="33"/>
      <c r="AC203" s="33"/>
      <c r="AD203" s="33"/>
      <c r="AE203" s="33"/>
      <c r="AF203" s="1"/>
      <c r="AG203" s="1"/>
      <c r="AH203" s="1"/>
      <c r="AI203" s="1"/>
      <c r="AJ203" s="1"/>
      <c r="AK203" s="1"/>
      <c r="AL203" s="1"/>
      <c r="AM203" s="1"/>
      <c r="AN203" s="1"/>
    </row>
    <row r="204" spans="1:40" x14ac:dyDescent="0.2">
      <c r="A204" s="1"/>
      <c r="B204" s="1"/>
      <c r="C204" s="20" t="s">
        <v>381</v>
      </c>
      <c r="D204" s="1"/>
      <c r="E204" s="67">
        <f ca="1">+Scen!G48</f>
        <v>1000</v>
      </c>
      <c r="F204" s="23" t="str">
        <f ca="1">Scen!$F$32</f>
        <v>'000USD</v>
      </c>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row>
    <row r="205" spans="1:40" x14ac:dyDescent="0.2">
      <c r="A205" s="1"/>
      <c r="B205" s="1"/>
      <c r="C205" s="20" t="s">
        <v>96</v>
      </c>
      <c r="D205" s="1"/>
      <c r="E205" s="67">
        <f ca="1">+Scen!G49</f>
        <v>2024</v>
      </c>
      <c r="F205" s="23" t="str">
        <f ca="1">Scen!$F$32</f>
        <v>'000USD</v>
      </c>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row>
    <row r="206" spans="1:40" x14ac:dyDescent="0.2">
      <c r="A206" s="1"/>
      <c r="B206" s="1"/>
      <c r="C206" s="1"/>
      <c r="D206" s="1"/>
      <c r="E206" s="23"/>
      <c r="F206" s="23"/>
      <c r="G206" s="1"/>
      <c r="H206" s="1"/>
      <c r="I206" s="1"/>
      <c r="J206" s="1"/>
      <c r="K206" s="33"/>
      <c r="L206" s="33"/>
      <c r="M206" s="33"/>
      <c r="N206" s="33"/>
      <c r="O206" s="33"/>
      <c r="P206" s="33"/>
      <c r="Q206" s="33"/>
      <c r="R206" s="33"/>
      <c r="S206" s="33"/>
      <c r="T206" s="33"/>
      <c r="U206" s="33"/>
      <c r="V206" s="33"/>
      <c r="W206" s="33"/>
      <c r="X206" s="33"/>
      <c r="Y206" s="33"/>
      <c r="Z206" s="33"/>
      <c r="AA206" s="33"/>
      <c r="AB206" s="33"/>
      <c r="AC206" s="33"/>
      <c r="AD206" s="33"/>
      <c r="AE206" s="33"/>
      <c r="AF206" s="33"/>
      <c r="AG206" s="33"/>
      <c r="AH206" s="33"/>
      <c r="AI206" s="33"/>
      <c r="AJ206" s="33"/>
      <c r="AK206" s="33"/>
      <c r="AL206" s="33"/>
      <c r="AM206" s="33"/>
      <c r="AN206" s="1"/>
    </row>
    <row r="207" spans="1:40" x14ac:dyDescent="0.2">
      <c r="A207" s="1"/>
      <c r="B207" s="1"/>
      <c r="C207" s="1" t="s">
        <v>382</v>
      </c>
      <c r="D207" s="1"/>
      <c r="E207" s="23"/>
      <c r="F207" s="23" t="str">
        <f ca="1">Scen!$F$32</f>
        <v>'000USD</v>
      </c>
      <c r="G207" s="1"/>
      <c r="H207" s="1"/>
      <c r="I207" s="1"/>
      <c r="J207" s="90"/>
      <c r="K207" s="90"/>
      <c r="L207" s="33">
        <f ca="1">FFSS!L37+FFSS!L39+FFSS!L40+FFSS!L42</f>
        <v>-840.23386405159818</v>
      </c>
      <c r="M207" s="33">
        <f ca="1">FFSS!M37+FFSS!M39+FFSS!M40+FFSS!M42</f>
        <v>-311.01569435960693</v>
      </c>
      <c r="N207" s="33">
        <f ca="1">FFSS!N37+FFSS!N39+FFSS!N40+FFSS!N42</f>
        <v>723.01250279860437</v>
      </c>
      <c r="O207" s="33">
        <f ca="1">FFSS!O37+FFSS!O39+FFSS!O40+FFSS!O42</f>
        <v>4121.4155891098808</v>
      </c>
      <c r="P207" s="33">
        <f ca="1">FFSS!P37+FFSS!P39+FFSS!P40+FFSS!P42</f>
        <v>9369.8979220072179</v>
      </c>
      <c r="Q207" s="33">
        <f ca="1">FFSS!Q37+FFSS!Q39+FFSS!Q40+FFSS!Q42</f>
        <v>11423.167645127873</v>
      </c>
      <c r="R207" s="33">
        <f ca="1">FFSS!R37+FFSS!R39+FFSS!R40+FFSS!R42</f>
        <v>14072.240361992939</v>
      </c>
      <c r="S207" s="33">
        <f ca="1">FFSS!S37+FFSS!S39+FFSS!S40+FFSS!S42</f>
        <v>15988.649154872548</v>
      </c>
      <c r="T207" s="33">
        <f ca="1">FFSS!T37+FFSS!T39+FFSS!T40+FFSS!T42</f>
        <v>16817.272977315759</v>
      </c>
      <c r="U207" s="33">
        <f ca="1">FFSS!U37+FFSS!U39+FFSS!U40+FFSS!U42</f>
        <v>14688.294608197521</v>
      </c>
      <c r="V207" s="33">
        <f ca="1">FFSS!V37+FFSS!V39+FFSS!V40+FFSS!V42</f>
        <v>20238.349851803468</v>
      </c>
      <c r="W207" s="33">
        <f ca="1">FFSS!W37+FFSS!W39+FFSS!W40+FFSS!W42</f>
        <v>25326.747564318528</v>
      </c>
      <c r="X207" s="33">
        <f ca="1">FFSS!X37+FFSS!X39+FFSS!X40+FFSS!X42</f>
        <v>26262.855440421245</v>
      </c>
      <c r="Y207" s="33">
        <f ca="1">FFSS!Y37+FFSS!Y39+FFSS!Y40+FFSS!Y42</f>
        <v>25003.634761769707</v>
      </c>
      <c r="Z207" s="33">
        <f ca="1">FFSS!Z37+FFSS!Z39+FFSS!Z40+FFSS!Z42</f>
        <v>24064.633320519537</v>
      </c>
      <c r="AA207" s="33">
        <f ca="1">FFSS!AA37+FFSS!AA39+FFSS!AA40+FFSS!AA42</f>
        <v>37507.683115179047</v>
      </c>
      <c r="AB207" s="33">
        <f ca="1">FFSS!AB37+FFSS!AB39+FFSS!AB40+FFSS!AB42</f>
        <v>31880.452252835868</v>
      </c>
      <c r="AC207" s="33">
        <f ca="1">FFSS!AC37+FFSS!AC39+FFSS!AC40+FFSS!AC42</f>
        <v>26601.96281835925</v>
      </c>
      <c r="AD207" s="33">
        <f ca="1">FFSS!AD37+FFSS!AD39+FFSS!AD40+FFSS!AD42</f>
        <v>46119.009484739901</v>
      </c>
      <c r="AE207" s="33">
        <f ca="1">FFSS!AE37+FFSS!AE39+FFSS!AE40+FFSS!AE42</f>
        <v>87594.547256262609</v>
      </c>
      <c r="AF207" s="33">
        <f ca="1">FFSS!AF37+FFSS!AF39+FFSS!AF40+FFSS!AF42</f>
        <v>33114.023235498149</v>
      </c>
      <c r="AG207" s="33">
        <f ca="1">FFSS!AG37+FFSS!AG39+FFSS!AG40+FFSS!AG42</f>
        <v>0</v>
      </c>
      <c r="AH207" s="33">
        <f ca="1">FFSS!AH37+FFSS!AH39+FFSS!AH40+FFSS!AH42</f>
        <v>0</v>
      </c>
      <c r="AI207" s="33">
        <f ca="1">FFSS!AI37+FFSS!AI39+FFSS!AI40+FFSS!AI42</f>
        <v>0</v>
      </c>
      <c r="AJ207" s="33">
        <f ca="1">FFSS!AJ37+FFSS!AJ39+FFSS!AJ40+FFSS!AJ42</f>
        <v>0</v>
      </c>
      <c r="AK207" s="33">
        <f ca="1">FFSS!AK37+FFSS!AK39+FFSS!AK40+FFSS!AK42</f>
        <v>0</v>
      </c>
      <c r="AL207" s="33">
        <f ca="1">FFSS!AL37+FFSS!AL39+FFSS!AL40+FFSS!AL42</f>
        <v>0</v>
      </c>
      <c r="AM207" s="33"/>
      <c r="AN207" s="1"/>
    </row>
    <row r="208" spans="1:40" x14ac:dyDescent="0.2">
      <c r="A208" s="1"/>
      <c r="B208" s="1"/>
      <c r="C208" s="1"/>
      <c r="D208" s="1"/>
      <c r="E208" s="23"/>
      <c r="F208" s="23"/>
      <c r="G208" s="1"/>
      <c r="H208" s="1"/>
      <c r="I208" s="1"/>
      <c r="J208" s="1"/>
      <c r="K208" s="33"/>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1"/>
    </row>
    <row r="209" spans="1:40" x14ac:dyDescent="0.2">
      <c r="A209" s="1"/>
      <c r="B209" s="1"/>
      <c r="C209" s="1" t="s">
        <v>383</v>
      </c>
      <c r="D209" s="1"/>
      <c r="E209" s="1"/>
      <c r="F209" s="23" t="str">
        <f ca="1">Scen!$F$32</f>
        <v>'000USD</v>
      </c>
      <c r="G209" s="1"/>
      <c r="H209" s="1"/>
      <c r="I209" s="1"/>
      <c r="J209" s="90"/>
      <c r="K209" s="90"/>
      <c r="L209" s="33">
        <f t="shared" ref="L209" si="188">K212</f>
        <v>6860.6890800000001</v>
      </c>
      <c r="M209" s="33">
        <f t="shared" ref="M209" ca="1" si="189">L212</f>
        <v>1000</v>
      </c>
      <c r="N209" s="33">
        <f t="shared" ref="N209" ca="1" si="190">M212</f>
        <v>688.98430564039313</v>
      </c>
      <c r="O209" s="33">
        <f t="shared" ref="O209" ca="1" si="191">N212</f>
        <v>1000</v>
      </c>
      <c r="P209" s="33">
        <f t="shared" ref="P209" ca="1" si="192">O212</f>
        <v>1000</v>
      </c>
      <c r="Q209" s="33">
        <f t="shared" ref="Q209" ca="1" si="193">P212</f>
        <v>1000</v>
      </c>
      <c r="R209" s="33">
        <f t="shared" ref="R209" ca="1" si="194">Q212</f>
        <v>1000</v>
      </c>
      <c r="S209" s="33">
        <f t="shared" ref="S209" ca="1" si="195">R212</f>
        <v>1000</v>
      </c>
      <c r="T209" s="33">
        <f t="shared" ref="T209" ca="1" si="196">S212</f>
        <v>1000</v>
      </c>
      <c r="U209" s="33">
        <f t="shared" ref="U209" ca="1" si="197">T212</f>
        <v>1000</v>
      </c>
      <c r="V209" s="33">
        <f t="shared" ref="V209" ca="1" si="198">U212</f>
        <v>1000</v>
      </c>
      <c r="W209" s="33">
        <f t="shared" ref="W209" ca="1" si="199">V212</f>
        <v>1000</v>
      </c>
      <c r="X209" s="33">
        <f t="shared" ref="X209" ca="1" si="200">W212</f>
        <v>1000</v>
      </c>
      <c r="Y209" s="33">
        <f t="shared" ref="Y209" ca="1" si="201">X212</f>
        <v>1000</v>
      </c>
      <c r="Z209" s="33">
        <f t="shared" ref="Z209" ca="1" si="202">Y212</f>
        <v>1000</v>
      </c>
      <c r="AA209" s="33">
        <f t="shared" ref="AA209" ca="1" si="203">Z212</f>
        <v>1000</v>
      </c>
      <c r="AB209" s="33">
        <f t="shared" ref="AB209" ca="1" si="204">AA212</f>
        <v>1000</v>
      </c>
      <c r="AC209" s="33">
        <f t="shared" ref="AC209" ca="1" si="205">AB212</f>
        <v>1000</v>
      </c>
      <c r="AD209" s="33">
        <f t="shared" ref="AD209" ca="1" si="206">AC212</f>
        <v>1000</v>
      </c>
      <c r="AE209" s="33">
        <f t="shared" ref="AE209" ca="1" si="207">AD212</f>
        <v>1000</v>
      </c>
      <c r="AF209" s="33">
        <f t="shared" ref="AF209" ca="1" si="208">AE212</f>
        <v>1000</v>
      </c>
      <c r="AG209" s="33">
        <f t="shared" ref="AG209" ca="1" si="209">AF212</f>
        <v>0</v>
      </c>
      <c r="AH209" s="33">
        <f t="shared" ref="AH209" ca="1" si="210">AG212</f>
        <v>0</v>
      </c>
      <c r="AI209" s="33">
        <f t="shared" ref="AI209" ca="1" si="211">AH212</f>
        <v>0</v>
      </c>
      <c r="AJ209" s="33">
        <f t="shared" ref="AJ209" ca="1" si="212">AI212</f>
        <v>0</v>
      </c>
      <c r="AK209" s="33">
        <f t="shared" ref="AK209" ca="1" si="213">AJ212</f>
        <v>0</v>
      </c>
      <c r="AL209" s="33">
        <f t="shared" ref="AL209" ca="1" si="214">AK212</f>
        <v>0</v>
      </c>
      <c r="AM209" s="33"/>
      <c r="AN209" s="1"/>
    </row>
    <row r="210" spans="1:40" x14ac:dyDescent="0.2">
      <c r="A210" s="1"/>
      <c r="B210" s="1"/>
      <c r="C210" s="1" t="s">
        <v>291</v>
      </c>
      <c r="D210" s="1"/>
      <c r="E210" s="1"/>
      <c r="F210" s="23" t="str">
        <f ca="1">Scen!$F$32</f>
        <v>'000USD</v>
      </c>
      <c r="G210" s="57">
        <f ca="1">SUM(K210:AM210)</f>
        <v>311.01569435960687</v>
      </c>
      <c r="H210" s="1"/>
      <c r="I210" s="1"/>
      <c r="J210" s="68"/>
      <c r="K210" s="90"/>
      <c r="L210" s="33">
        <f ca="1">MAX($E204-L209,0)*L$14</f>
        <v>0</v>
      </c>
      <c r="M210" s="33">
        <f t="shared" ref="M210:AL210" ca="1" si="215">MAX($E204-M209,0)*M$14</f>
        <v>0</v>
      </c>
      <c r="N210" s="33">
        <f t="shared" ca="1" si="215"/>
        <v>311.01569435960687</v>
      </c>
      <c r="O210" s="33">
        <f t="shared" ca="1" si="215"/>
        <v>0</v>
      </c>
      <c r="P210" s="33">
        <f t="shared" ca="1" si="215"/>
        <v>0</v>
      </c>
      <c r="Q210" s="33">
        <f t="shared" ca="1" si="215"/>
        <v>0</v>
      </c>
      <c r="R210" s="33">
        <f t="shared" ca="1" si="215"/>
        <v>0</v>
      </c>
      <c r="S210" s="33">
        <f t="shared" ca="1" si="215"/>
        <v>0</v>
      </c>
      <c r="T210" s="33">
        <f t="shared" ca="1" si="215"/>
        <v>0</v>
      </c>
      <c r="U210" s="33">
        <f t="shared" ca="1" si="215"/>
        <v>0</v>
      </c>
      <c r="V210" s="33">
        <f t="shared" ca="1" si="215"/>
        <v>0</v>
      </c>
      <c r="W210" s="33">
        <f t="shared" ca="1" si="215"/>
        <v>0</v>
      </c>
      <c r="X210" s="33">
        <f t="shared" ca="1" si="215"/>
        <v>0</v>
      </c>
      <c r="Y210" s="33">
        <f t="shared" ca="1" si="215"/>
        <v>0</v>
      </c>
      <c r="Z210" s="33">
        <f t="shared" ca="1" si="215"/>
        <v>0</v>
      </c>
      <c r="AA210" s="33">
        <f t="shared" ca="1" si="215"/>
        <v>0</v>
      </c>
      <c r="AB210" s="33">
        <f t="shared" ca="1" si="215"/>
        <v>0</v>
      </c>
      <c r="AC210" s="33">
        <f t="shared" ca="1" si="215"/>
        <v>0</v>
      </c>
      <c r="AD210" s="33">
        <f t="shared" ca="1" si="215"/>
        <v>0</v>
      </c>
      <c r="AE210" s="33">
        <f t="shared" ca="1" si="215"/>
        <v>0</v>
      </c>
      <c r="AF210" s="33">
        <f t="shared" ca="1" si="215"/>
        <v>0</v>
      </c>
      <c r="AG210" s="33">
        <f t="shared" ca="1" si="215"/>
        <v>0</v>
      </c>
      <c r="AH210" s="33">
        <f t="shared" ca="1" si="215"/>
        <v>0</v>
      </c>
      <c r="AI210" s="33">
        <f t="shared" ca="1" si="215"/>
        <v>0</v>
      </c>
      <c r="AJ210" s="33">
        <f t="shared" ca="1" si="215"/>
        <v>0</v>
      </c>
      <c r="AK210" s="33">
        <f t="shared" ca="1" si="215"/>
        <v>0</v>
      </c>
      <c r="AL210" s="33">
        <f t="shared" ca="1" si="215"/>
        <v>0</v>
      </c>
      <c r="AM210" s="33"/>
      <c r="AN210" s="1"/>
    </row>
    <row r="211" spans="1:40" x14ac:dyDescent="0.2">
      <c r="A211" s="1"/>
      <c r="B211" s="1"/>
      <c r="C211" s="1" t="s">
        <v>367</v>
      </c>
      <c r="D211" s="1"/>
      <c r="E211" s="1"/>
      <c r="F211" s="23" t="str">
        <f ca="1">Scen!$F$32</f>
        <v>'000USD</v>
      </c>
      <c r="G211" s="57">
        <f ca="1">SUM(K211:AM211)</f>
        <v>-7171.7047743596067</v>
      </c>
      <c r="H211" s="1"/>
      <c r="I211" s="1"/>
      <c r="J211" s="68"/>
      <c r="K211" s="68"/>
      <c r="L211" s="33">
        <f ca="1">-IF(M14,MAX(-$E204+L209,-L207,0),SUM(L209:L210))*AND(L5&gt;=$E$205)</f>
        <v>-5860.6890800000001</v>
      </c>
      <c r="M211" s="33">
        <f ca="1">-IF(N14,MAX(-$E204+M209,-M207,0),SUM(M209:M210))*AND(M5&gt;=$E$205)</f>
        <v>-311.01569435960693</v>
      </c>
      <c r="N211" s="33">
        <f t="shared" ref="N211:AL211" ca="1" si="216">-IF(O14,MAX(-$E204+N209,-N207,0),SUM(N209:N210))*AND(N5&gt;=$E$205)</f>
        <v>0</v>
      </c>
      <c r="O211" s="33">
        <f t="shared" ca="1" si="216"/>
        <v>0</v>
      </c>
      <c r="P211" s="33">
        <f t="shared" ca="1" si="216"/>
        <v>0</v>
      </c>
      <c r="Q211" s="33">
        <f t="shared" ca="1" si="216"/>
        <v>0</v>
      </c>
      <c r="R211" s="33">
        <f t="shared" ca="1" si="216"/>
        <v>0</v>
      </c>
      <c r="S211" s="33">
        <f t="shared" ca="1" si="216"/>
        <v>0</v>
      </c>
      <c r="T211" s="33">
        <f t="shared" ca="1" si="216"/>
        <v>0</v>
      </c>
      <c r="U211" s="33">
        <f t="shared" ca="1" si="216"/>
        <v>0</v>
      </c>
      <c r="V211" s="33">
        <f t="shared" ca="1" si="216"/>
        <v>0</v>
      </c>
      <c r="W211" s="33">
        <f t="shared" ca="1" si="216"/>
        <v>0</v>
      </c>
      <c r="X211" s="33">
        <f t="shared" ca="1" si="216"/>
        <v>0</v>
      </c>
      <c r="Y211" s="33">
        <f t="shared" ca="1" si="216"/>
        <v>0</v>
      </c>
      <c r="Z211" s="33">
        <f t="shared" ca="1" si="216"/>
        <v>0</v>
      </c>
      <c r="AA211" s="33">
        <f t="shared" ca="1" si="216"/>
        <v>0</v>
      </c>
      <c r="AB211" s="33">
        <f t="shared" ca="1" si="216"/>
        <v>0</v>
      </c>
      <c r="AC211" s="33">
        <f t="shared" ca="1" si="216"/>
        <v>0</v>
      </c>
      <c r="AD211" s="33">
        <f t="shared" ca="1" si="216"/>
        <v>0</v>
      </c>
      <c r="AE211" s="33">
        <f t="shared" ca="1" si="216"/>
        <v>0</v>
      </c>
      <c r="AF211" s="33">
        <f t="shared" ca="1" si="216"/>
        <v>-1000</v>
      </c>
      <c r="AG211" s="33">
        <f t="shared" ca="1" si="216"/>
        <v>0</v>
      </c>
      <c r="AH211" s="33">
        <f t="shared" ca="1" si="216"/>
        <v>0</v>
      </c>
      <c r="AI211" s="33">
        <f t="shared" ca="1" si="216"/>
        <v>0</v>
      </c>
      <c r="AJ211" s="33">
        <f t="shared" ca="1" si="216"/>
        <v>0</v>
      </c>
      <c r="AK211" s="33">
        <f t="shared" ca="1" si="216"/>
        <v>0</v>
      </c>
      <c r="AL211" s="33">
        <f t="shared" ca="1" si="216"/>
        <v>0</v>
      </c>
      <c r="AM211" s="33"/>
      <c r="AN211" s="1"/>
    </row>
    <row r="212" spans="1:40" x14ac:dyDescent="0.2">
      <c r="A212" s="1"/>
      <c r="B212" s="1"/>
      <c r="C212" s="47" t="s">
        <v>322</v>
      </c>
      <c r="D212" s="47"/>
      <c r="E212" s="47"/>
      <c r="F212" s="49" t="str">
        <f ca="1">Scen!$F$32</f>
        <v>'000USD</v>
      </c>
      <c r="G212" s="148">
        <f ca="1">ROUND(G210+G211+K212,tol)</f>
        <v>0</v>
      </c>
      <c r="H212" s="47"/>
      <c r="I212" s="47"/>
      <c r="J212" s="208">
        <f>+FFSS!J100</f>
        <v>6723.1431900000007</v>
      </c>
      <c r="K212" s="208">
        <f>+FFSS!K100</f>
        <v>6860.6890800000001</v>
      </c>
      <c r="L212" s="51">
        <f ca="1">SUM(L209:L211)</f>
        <v>1000</v>
      </c>
      <c r="M212" s="51">
        <f ca="1">SUM(M209:M211)</f>
        <v>688.98430564039313</v>
      </c>
      <c r="N212" s="51">
        <f t="shared" ref="N212:AL212" ca="1" si="217">SUM(N209:N211)</f>
        <v>1000</v>
      </c>
      <c r="O212" s="51">
        <f t="shared" ca="1" si="217"/>
        <v>1000</v>
      </c>
      <c r="P212" s="51">
        <f t="shared" ca="1" si="217"/>
        <v>1000</v>
      </c>
      <c r="Q212" s="51">
        <f t="shared" ca="1" si="217"/>
        <v>1000</v>
      </c>
      <c r="R212" s="51">
        <f t="shared" ca="1" si="217"/>
        <v>1000</v>
      </c>
      <c r="S212" s="51">
        <f t="shared" ca="1" si="217"/>
        <v>1000</v>
      </c>
      <c r="T212" s="51">
        <f t="shared" ca="1" si="217"/>
        <v>1000</v>
      </c>
      <c r="U212" s="51">
        <f t="shared" ca="1" si="217"/>
        <v>1000</v>
      </c>
      <c r="V212" s="51">
        <f t="shared" ca="1" si="217"/>
        <v>1000</v>
      </c>
      <c r="W212" s="51">
        <f t="shared" ca="1" si="217"/>
        <v>1000</v>
      </c>
      <c r="X212" s="51">
        <f t="shared" ca="1" si="217"/>
        <v>1000</v>
      </c>
      <c r="Y212" s="51">
        <f t="shared" ca="1" si="217"/>
        <v>1000</v>
      </c>
      <c r="Z212" s="51">
        <f t="shared" ca="1" si="217"/>
        <v>1000</v>
      </c>
      <c r="AA212" s="51">
        <f t="shared" ca="1" si="217"/>
        <v>1000</v>
      </c>
      <c r="AB212" s="51">
        <f t="shared" ca="1" si="217"/>
        <v>1000</v>
      </c>
      <c r="AC212" s="51">
        <f t="shared" ca="1" si="217"/>
        <v>1000</v>
      </c>
      <c r="AD212" s="51">
        <f t="shared" ca="1" si="217"/>
        <v>1000</v>
      </c>
      <c r="AE212" s="51">
        <f t="shared" ca="1" si="217"/>
        <v>1000</v>
      </c>
      <c r="AF212" s="51">
        <f t="shared" ca="1" si="217"/>
        <v>0</v>
      </c>
      <c r="AG212" s="51">
        <f t="shared" ca="1" si="217"/>
        <v>0</v>
      </c>
      <c r="AH212" s="51">
        <f t="shared" ca="1" si="217"/>
        <v>0</v>
      </c>
      <c r="AI212" s="51">
        <f t="shared" ca="1" si="217"/>
        <v>0</v>
      </c>
      <c r="AJ212" s="51">
        <f t="shared" ca="1" si="217"/>
        <v>0</v>
      </c>
      <c r="AK212" s="51">
        <f t="shared" ca="1" si="217"/>
        <v>0</v>
      </c>
      <c r="AL212" s="51">
        <f t="shared" ca="1" si="217"/>
        <v>0</v>
      </c>
      <c r="AM212" s="51"/>
      <c r="AN212" s="1"/>
    </row>
    <row r="213" spans="1:40" x14ac:dyDescent="0.2">
      <c r="A213" s="1"/>
      <c r="B213" s="1"/>
      <c r="C213" s="1"/>
      <c r="D213" s="1"/>
      <c r="E213" s="1"/>
      <c r="F213" s="23"/>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row>
    <row r="214" spans="1:40" x14ac:dyDescent="0.2">
      <c r="A214" s="1"/>
      <c r="B214" s="1"/>
      <c r="C214" s="76" t="s">
        <v>384</v>
      </c>
      <c r="D214" s="52"/>
      <c r="E214" s="52"/>
      <c r="F214" s="54" t="str">
        <f ca="1">Scen!$F$32</f>
        <v>'000USD</v>
      </c>
      <c r="G214" s="206">
        <f ca="1">SUM(K214:AM214)</f>
        <v>6423.8831872732662</v>
      </c>
      <c r="H214" s="52"/>
      <c r="I214" s="52"/>
      <c r="J214" s="69"/>
      <c r="K214" s="216"/>
      <c r="L214" s="66">
        <f>(L185+L165)*Dyn_I!L$67</f>
        <v>549.46028495897644</v>
      </c>
      <c r="M214" s="66">
        <f ca="1">(M185+M165)*Dyn_I!M$67</f>
        <v>487.65387098490982</v>
      </c>
      <c r="N214" s="66">
        <f ca="1">(N185+N165)*Dyn_I!N$67</f>
        <v>416.70586665109408</v>
      </c>
      <c r="O214" s="66">
        <f ca="1">(O185+O165)*Dyn_I!O$67</f>
        <v>362.29048253107851</v>
      </c>
      <c r="P214" s="66">
        <f ca="1">(P185+P165)*Dyn_I!P$67</f>
        <v>282.07322348690991</v>
      </c>
      <c r="Q214" s="66">
        <f ca="1">(Q185+Q165)*Dyn_I!Q$67</f>
        <v>267.95978084770877</v>
      </c>
      <c r="R214" s="66">
        <f ca="1">(R185+R165)*Dyn_I!R$67</f>
        <v>283.02974783947161</v>
      </c>
      <c r="S214" s="66">
        <f ca="1">(S185+S165)*Dyn_I!S$67</f>
        <v>303.55334660285473</v>
      </c>
      <c r="T214" s="66">
        <f ca="1">(T185+T165)*Dyn_I!T$67</f>
        <v>382.40588340909193</v>
      </c>
      <c r="U214" s="66">
        <f ca="1">(U185+U165)*Dyn_I!U$67</f>
        <v>443.26830683057011</v>
      </c>
      <c r="V214" s="66">
        <f ca="1">(V185+V165)*Dyn_I!V$67</f>
        <v>430.07584348345461</v>
      </c>
      <c r="W214" s="66">
        <f ca="1">(W185+W165)*Dyn_I!W$67</f>
        <v>318.42668050474708</v>
      </c>
      <c r="X214" s="66">
        <f ca="1">(X185+X165)*Dyn_I!X$67</f>
        <v>302.48980130351271</v>
      </c>
      <c r="Y214" s="66">
        <f ca="1">(Y185+Y165)*Dyn_I!Y$67</f>
        <v>312.30558516774732</v>
      </c>
      <c r="Z214" s="66">
        <f ca="1">(Z185+Z165)*Dyn_I!Z$67</f>
        <v>352.91745416221852</v>
      </c>
      <c r="AA214" s="66">
        <f ca="1">(AA185+AA165)*Dyn_I!AA$67</f>
        <v>358.52204857644767</v>
      </c>
      <c r="AB214" s="66">
        <f ca="1">(AB185+AB165)*Dyn_I!AB$67</f>
        <v>223.11397750369926</v>
      </c>
      <c r="AC214" s="66">
        <f ca="1">(AC185+AC165)*Dyn_I!AC$67</f>
        <v>165.12938567097501</v>
      </c>
      <c r="AD214" s="66">
        <f ca="1">(AD185+AD165)*Dyn_I!AD$67</f>
        <v>182.50161675779765</v>
      </c>
      <c r="AE214" s="66">
        <f ca="1">(AE185+AE165)*Dyn_I!AE$67</f>
        <v>0</v>
      </c>
      <c r="AF214" s="66">
        <f ca="1">(AF185+AF165)*Dyn_I!AF$67</f>
        <v>0</v>
      </c>
      <c r="AG214" s="66">
        <f ca="1">(AG185+AG165)*Dyn_I!AG$67</f>
        <v>0</v>
      </c>
      <c r="AH214" s="66">
        <f ca="1">(AH185+AH165)*Dyn_I!AH$67</f>
        <v>0</v>
      </c>
      <c r="AI214" s="66">
        <f ca="1">(AI185+AI165)*Dyn_I!AI$67</f>
        <v>0</v>
      </c>
      <c r="AJ214" s="66">
        <f ca="1">(AJ185+AJ165)*Dyn_I!AJ$67</f>
        <v>0</v>
      </c>
      <c r="AK214" s="66">
        <f ca="1">(AK185+AK165)*Dyn_I!AK$67</f>
        <v>0</v>
      </c>
      <c r="AL214" s="66">
        <f ca="1">(AL185+AL165)*Dyn_I!AL$67</f>
        <v>0</v>
      </c>
      <c r="AM214" s="66"/>
      <c r="AN214" s="1"/>
    </row>
    <row r="215" spans="1:40" x14ac:dyDescent="0.2">
      <c r="A215" s="1"/>
      <c r="B215" s="1"/>
      <c r="C215" s="1"/>
      <c r="D215" s="1"/>
      <c r="E215" s="4"/>
      <c r="F215" s="4"/>
      <c r="G215" s="4"/>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row>
    <row r="216" spans="1:40" x14ac:dyDescent="0.2">
      <c r="A216" s="9" t="s">
        <v>23</v>
      </c>
      <c r="B216" s="12" t="s">
        <v>385</v>
      </c>
      <c r="C216" s="11"/>
      <c r="D216" s="11"/>
      <c r="E216" s="26"/>
      <c r="F216" s="11"/>
      <c r="G216" s="11"/>
      <c r="H216" s="11"/>
      <c r="I216" s="11"/>
      <c r="J216" s="11"/>
      <c r="K216" s="11"/>
      <c r="L216" s="252"/>
      <c r="M216" s="252"/>
      <c r="N216" s="252"/>
      <c r="O216" s="252"/>
      <c r="P216" s="252"/>
      <c r="Q216" s="252"/>
      <c r="R216" s="252"/>
      <c r="S216" s="252"/>
      <c r="T216" s="252"/>
      <c r="U216" s="252"/>
      <c r="V216" s="252"/>
      <c r="W216" s="252"/>
      <c r="X216" s="252"/>
      <c r="Y216" s="252"/>
      <c r="Z216" s="252"/>
      <c r="AA216" s="252"/>
      <c r="AB216" s="252"/>
      <c r="AC216" s="252"/>
      <c r="AD216" s="252"/>
      <c r="AE216" s="252"/>
      <c r="AF216" s="252"/>
      <c r="AG216" s="252"/>
      <c r="AH216" s="252"/>
      <c r="AI216" s="252"/>
      <c r="AJ216" s="252"/>
      <c r="AK216" s="252"/>
      <c r="AL216" s="252"/>
      <c r="AM216" s="11"/>
      <c r="AN216" s="1"/>
    </row>
    <row r="217" spans="1:40" x14ac:dyDescent="0.2">
      <c r="A217" s="1"/>
      <c r="B217" s="1"/>
      <c r="C217" s="1"/>
      <c r="D217" s="1"/>
      <c r="E217" s="4"/>
      <c r="F217" s="23"/>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row>
    <row r="218" spans="1:40" x14ac:dyDescent="0.2">
      <c r="A218" s="1"/>
      <c r="B218" s="1"/>
      <c r="C218" s="14" t="s">
        <v>121</v>
      </c>
      <c r="D218" s="15"/>
      <c r="E218" s="27"/>
      <c r="F218" s="25"/>
      <c r="G218" s="30"/>
      <c r="H218" s="15"/>
      <c r="I218" s="15"/>
      <c r="J218" s="15"/>
      <c r="K218" s="15"/>
      <c r="L218" s="15"/>
      <c r="M218" s="15"/>
      <c r="N218" s="15"/>
      <c r="O218" s="15"/>
      <c r="P218" s="15"/>
      <c r="Q218" s="15"/>
      <c r="R218" s="15"/>
      <c r="S218" s="15"/>
      <c r="T218" s="15"/>
      <c r="U218" s="15"/>
      <c r="V218" s="15"/>
      <c r="W218" s="15"/>
      <c r="X218" s="15"/>
      <c r="Y218" s="15"/>
      <c r="Z218" s="15"/>
      <c r="AA218" s="15"/>
      <c r="AB218" s="15"/>
      <c r="AC218" s="15"/>
      <c r="AD218" s="15"/>
      <c r="AE218" s="15"/>
      <c r="AF218" s="15"/>
      <c r="AG218" s="15"/>
      <c r="AH218" s="15"/>
      <c r="AI218" s="15"/>
      <c r="AJ218" s="15"/>
      <c r="AK218" s="15"/>
      <c r="AL218" s="15"/>
      <c r="AM218" s="15"/>
      <c r="AN218" s="1"/>
    </row>
    <row r="219" spans="1:40" x14ac:dyDescent="0.2">
      <c r="A219" s="1"/>
      <c r="B219" s="1"/>
      <c r="C219" s="1"/>
      <c r="D219" s="1"/>
      <c r="E219" s="4"/>
      <c r="F219" s="23"/>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row>
    <row r="220" spans="1:40" x14ac:dyDescent="0.2">
      <c r="A220" s="1"/>
      <c r="B220" s="1"/>
      <c r="C220" s="20" t="s">
        <v>221</v>
      </c>
      <c r="D220" s="1"/>
      <c r="E220" s="1"/>
      <c r="F220" s="23" t="str">
        <f ca="1">Scen!$F$32</f>
        <v>'000USD</v>
      </c>
      <c r="G220" s="1"/>
      <c r="H220" s="1"/>
      <c r="I220" s="1"/>
      <c r="J220" s="43"/>
      <c r="K220" s="43"/>
      <c r="L220" s="33">
        <f ca="1">FFSS!L44</f>
        <v>5020.4552159484019</v>
      </c>
      <c r="M220" s="33">
        <f ca="1">FFSS!M44</f>
        <v>0</v>
      </c>
      <c r="N220" s="33">
        <f ca="1">FFSS!N44</f>
        <v>411.9968084389975</v>
      </c>
      <c r="O220" s="33">
        <f ca="1">FFSS!O44</f>
        <v>4121.4155891098808</v>
      </c>
      <c r="P220" s="33">
        <f ca="1">FFSS!P44</f>
        <v>9369.8979220072179</v>
      </c>
      <c r="Q220" s="33">
        <f ca="1">FFSS!Q44</f>
        <v>11423.167645127873</v>
      </c>
      <c r="R220" s="33">
        <f ca="1">FFSS!R44</f>
        <v>14072.240361992939</v>
      </c>
      <c r="S220" s="33">
        <f ca="1">FFSS!S44</f>
        <v>15988.649154872548</v>
      </c>
      <c r="T220" s="33">
        <f ca="1">FFSS!T44</f>
        <v>16817.272977315759</v>
      </c>
      <c r="U220" s="33">
        <f ca="1">FFSS!U44</f>
        <v>14688.294608197521</v>
      </c>
      <c r="V220" s="33">
        <f ca="1">FFSS!V44</f>
        <v>20238.349851803468</v>
      </c>
      <c r="W220" s="33">
        <f ca="1">FFSS!W44</f>
        <v>25326.747564318528</v>
      </c>
      <c r="X220" s="33">
        <f ca="1">FFSS!X44</f>
        <v>26262.855440421245</v>
      </c>
      <c r="Y220" s="33">
        <f ca="1">FFSS!Y44</f>
        <v>25003.634761769707</v>
      </c>
      <c r="Z220" s="33">
        <f ca="1">FFSS!Z44</f>
        <v>24064.633320519537</v>
      </c>
      <c r="AA220" s="33">
        <f ca="1">FFSS!AA44</f>
        <v>37507.683115179047</v>
      </c>
      <c r="AB220" s="33">
        <f ca="1">FFSS!AB44</f>
        <v>31880.452252835868</v>
      </c>
      <c r="AC220" s="33">
        <f ca="1">FFSS!AC44</f>
        <v>26601.96281835925</v>
      </c>
      <c r="AD220" s="33">
        <f ca="1">FFSS!AD44</f>
        <v>46119.009484739901</v>
      </c>
      <c r="AE220" s="33">
        <f ca="1">FFSS!AE44</f>
        <v>87594.547256262609</v>
      </c>
      <c r="AF220" s="33">
        <f ca="1">FFSS!AF44</f>
        <v>34114.023235498149</v>
      </c>
      <c r="AG220" s="33">
        <f ca="1">FFSS!AG44</f>
        <v>0</v>
      </c>
      <c r="AH220" s="33">
        <f ca="1">FFSS!AH44</f>
        <v>0</v>
      </c>
      <c r="AI220" s="33">
        <f ca="1">FFSS!AI44</f>
        <v>0</v>
      </c>
      <c r="AJ220" s="33">
        <f ca="1">FFSS!AJ44</f>
        <v>0</v>
      </c>
      <c r="AK220" s="33">
        <f ca="1">FFSS!AK44</f>
        <v>0</v>
      </c>
      <c r="AL220" s="33">
        <f ca="1">FFSS!AL44</f>
        <v>0</v>
      </c>
      <c r="AM220" s="33"/>
      <c r="AN220" s="1"/>
    </row>
    <row r="221" spans="1:40" x14ac:dyDescent="0.2">
      <c r="A221" s="1"/>
      <c r="B221" s="1"/>
      <c r="C221" s="20" t="str">
        <f>Dyn_I!C63</f>
        <v>Subordinated Debt Repayment Profile</v>
      </c>
      <c r="D221" s="1"/>
      <c r="E221" s="1"/>
      <c r="F221" s="23" t="s">
        <v>18</v>
      </c>
      <c r="G221" s="1"/>
      <c r="H221" s="1"/>
      <c r="I221" s="1"/>
      <c r="J221" s="43"/>
      <c r="K221" s="43"/>
      <c r="L221" s="123">
        <f>Dyn_I!L63</f>
        <v>0</v>
      </c>
      <c r="M221" s="123">
        <f>Dyn_I!M63</f>
        <v>0</v>
      </c>
      <c r="N221" s="123">
        <f>Dyn_I!N63</f>
        <v>0</v>
      </c>
      <c r="O221" s="123">
        <f>Dyn_I!O63</f>
        <v>0</v>
      </c>
      <c r="P221" s="123">
        <f>Dyn_I!P63</f>
        <v>0</v>
      </c>
      <c r="Q221" s="123">
        <f>Dyn_I!Q63</f>
        <v>0</v>
      </c>
      <c r="R221" s="123">
        <f>Dyn_I!R63</f>
        <v>0</v>
      </c>
      <c r="S221" s="123">
        <f>Dyn_I!S63</f>
        <v>0</v>
      </c>
      <c r="T221" s="123">
        <f>Dyn_I!T63</f>
        <v>0</v>
      </c>
      <c r="U221" s="123">
        <f>Dyn_I!U63</f>
        <v>0</v>
      </c>
      <c r="V221" s="123">
        <f>Dyn_I!V63</f>
        <v>0</v>
      </c>
      <c r="W221" s="123">
        <f>Dyn_I!W63</f>
        <v>0</v>
      </c>
      <c r="X221" s="123">
        <f>Dyn_I!X63</f>
        <v>0</v>
      </c>
      <c r="Y221" s="123">
        <f>Dyn_I!Y63</f>
        <v>0</v>
      </c>
      <c r="Z221" s="123">
        <f>Dyn_I!Z63</f>
        <v>0</v>
      </c>
      <c r="AA221" s="123">
        <f>Dyn_I!AA63</f>
        <v>0</v>
      </c>
      <c r="AB221" s="123">
        <f>Dyn_I!AB63</f>
        <v>0</v>
      </c>
      <c r="AC221" s="123">
        <f>Dyn_I!AC63</f>
        <v>0</v>
      </c>
      <c r="AD221" s="123">
        <f>Dyn_I!AD63</f>
        <v>0</v>
      </c>
      <c r="AE221" s="123">
        <f>Dyn_I!AE63</f>
        <v>0</v>
      </c>
      <c r="AF221" s="123">
        <f>Dyn_I!AF63</f>
        <v>0</v>
      </c>
      <c r="AG221" s="123">
        <f>Dyn_I!AG63</f>
        <v>0</v>
      </c>
      <c r="AH221" s="123">
        <f>Dyn_I!AH63</f>
        <v>0</v>
      </c>
      <c r="AI221" s="123">
        <f>Dyn_I!AI63</f>
        <v>0</v>
      </c>
      <c r="AJ221" s="123">
        <f>Dyn_I!AJ63</f>
        <v>0</v>
      </c>
      <c r="AK221" s="123">
        <f>Dyn_I!AK63</f>
        <v>0</v>
      </c>
      <c r="AL221" s="123">
        <f>Dyn_I!AL63</f>
        <v>0</v>
      </c>
      <c r="AM221" s="123"/>
      <c r="AN221" s="1"/>
    </row>
    <row r="222" spans="1:40" x14ac:dyDescent="0.2">
      <c r="A222" s="1"/>
      <c r="B222" s="1"/>
      <c r="C222" s="1"/>
      <c r="D222" s="1"/>
      <c r="E222" s="23"/>
      <c r="F222" s="23"/>
      <c r="G222" s="1"/>
      <c r="H222" s="1"/>
      <c r="I222" s="1"/>
      <c r="J222" s="1"/>
      <c r="K222" s="33"/>
      <c r="L222" s="33"/>
      <c r="M222" s="33"/>
      <c r="N222" s="33"/>
      <c r="O222" s="33"/>
      <c r="P222" s="33"/>
      <c r="Q222" s="33"/>
      <c r="R222" s="33"/>
      <c r="S222" s="33"/>
      <c r="T222" s="33"/>
      <c r="U222" s="33"/>
      <c r="V222" s="33"/>
      <c r="W222" s="33"/>
      <c r="X222" s="33"/>
      <c r="Y222" s="33"/>
      <c r="Z222" s="33"/>
      <c r="AA222" s="33"/>
      <c r="AB222" s="33"/>
      <c r="AC222" s="33"/>
      <c r="AD222" s="33"/>
      <c r="AE222" s="33"/>
      <c r="AF222" s="33"/>
      <c r="AG222" s="33"/>
      <c r="AH222" s="33"/>
      <c r="AI222" s="33"/>
      <c r="AJ222" s="33"/>
      <c r="AK222" s="33"/>
      <c r="AL222" s="33"/>
      <c r="AM222" s="33"/>
      <c r="AN222" s="1"/>
    </row>
    <row r="223" spans="1:40" x14ac:dyDescent="0.2">
      <c r="A223" s="1"/>
      <c r="B223" s="1"/>
      <c r="C223" s="1" t="s">
        <v>386</v>
      </c>
      <c r="D223" s="1"/>
      <c r="E223" s="1"/>
      <c r="F223" s="23" t="str">
        <f ca="1">Scen!$F$32</f>
        <v>'000USD</v>
      </c>
      <c r="G223" s="1"/>
      <c r="H223" s="1"/>
      <c r="I223" s="1"/>
      <c r="J223" s="68"/>
      <c r="K223" s="68"/>
      <c r="L223" s="33">
        <f t="shared" ref="L223:AL223" si="218">K226</f>
        <v>0</v>
      </c>
      <c r="M223" s="33">
        <f t="shared" ca="1" si="218"/>
        <v>0</v>
      </c>
      <c r="N223" s="33">
        <f t="shared" ca="1" si="218"/>
        <v>0</v>
      </c>
      <c r="O223" s="33">
        <f t="shared" ca="1" si="218"/>
        <v>0</v>
      </c>
      <c r="P223" s="33">
        <f t="shared" ca="1" si="218"/>
        <v>0</v>
      </c>
      <c r="Q223" s="33">
        <f t="shared" ca="1" si="218"/>
        <v>0</v>
      </c>
      <c r="R223" s="33">
        <f t="shared" ca="1" si="218"/>
        <v>0</v>
      </c>
      <c r="S223" s="33">
        <f t="shared" ca="1" si="218"/>
        <v>0</v>
      </c>
      <c r="T223" s="33">
        <f t="shared" ca="1" si="218"/>
        <v>0</v>
      </c>
      <c r="U223" s="33">
        <f t="shared" ca="1" si="218"/>
        <v>0</v>
      </c>
      <c r="V223" s="33">
        <f t="shared" ca="1" si="218"/>
        <v>0</v>
      </c>
      <c r="W223" s="33">
        <f t="shared" ca="1" si="218"/>
        <v>0</v>
      </c>
      <c r="X223" s="33">
        <f t="shared" ca="1" si="218"/>
        <v>0</v>
      </c>
      <c r="Y223" s="33">
        <f t="shared" ca="1" si="218"/>
        <v>0</v>
      </c>
      <c r="Z223" s="33">
        <f t="shared" ca="1" si="218"/>
        <v>0</v>
      </c>
      <c r="AA223" s="33">
        <f t="shared" ca="1" si="218"/>
        <v>0</v>
      </c>
      <c r="AB223" s="33">
        <f t="shared" ca="1" si="218"/>
        <v>0</v>
      </c>
      <c r="AC223" s="33">
        <f t="shared" ca="1" si="218"/>
        <v>0</v>
      </c>
      <c r="AD223" s="33">
        <f t="shared" ca="1" si="218"/>
        <v>0</v>
      </c>
      <c r="AE223" s="33">
        <f t="shared" ca="1" si="218"/>
        <v>0</v>
      </c>
      <c r="AF223" s="33">
        <f t="shared" ca="1" si="218"/>
        <v>0</v>
      </c>
      <c r="AG223" s="33">
        <f t="shared" ca="1" si="218"/>
        <v>0</v>
      </c>
      <c r="AH223" s="33">
        <f t="shared" ca="1" si="218"/>
        <v>0</v>
      </c>
      <c r="AI223" s="33">
        <f t="shared" ca="1" si="218"/>
        <v>0</v>
      </c>
      <c r="AJ223" s="33">
        <f t="shared" ca="1" si="218"/>
        <v>0</v>
      </c>
      <c r="AK223" s="33">
        <f t="shared" ca="1" si="218"/>
        <v>0</v>
      </c>
      <c r="AL223" s="33">
        <f t="shared" ca="1" si="218"/>
        <v>0</v>
      </c>
      <c r="AM223" s="33"/>
      <c r="AN223" s="1"/>
    </row>
    <row r="224" spans="1:40" x14ac:dyDescent="0.2">
      <c r="A224" s="1"/>
      <c r="B224" s="1"/>
      <c r="C224" s="1" t="s">
        <v>387</v>
      </c>
      <c r="D224" s="1"/>
      <c r="E224" s="1"/>
      <c r="F224" s="23" t="str">
        <f ca="1">Scen!$F$32</f>
        <v>'000USD</v>
      </c>
      <c r="G224" s="57">
        <f ca="1">SUM(K224:AM224)</f>
        <v>0</v>
      </c>
      <c r="H224" s="1"/>
      <c r="I224" s="1"/>
      <c r="J224" s="68"/>
      <c r="K224" s="68"/>
      <c r="L224" s="33">
        <f t="shared" ref="L224:AL224" ca="1" si="219">L231-L232</f>
        <v>0</v>
      </c>
      <c r="M224" s="33">
        <f t="shared" ca="1" si="219"/>
        <v>0</v>
      </c>
      <c r="N224" s="33">
        <f t="shared" ca="1" si="219"/>
        <v>0</v>
      </c>
      <c r="O224" s="33">
        <f t="shared" ca="1" si="219"/>
        <v>0</v>
      </c>
      <c r="P224" s="33">
        <f t="shared" ca="1" si="219"/>
        <v>0</v>
      </c>
      <c r="Q224" s="33">
        <f t="shared" ca="1" si="219"/>
        <v>0</v>
      </c>
      <c r="R224" s="33">
        <f t="shared" ca="1" si="219"/>
        <v>0</v>
      </c>
      <c r="S224" s="33">
        <f t="shared" ca="1" si="219"/>
        <v>0</v>
      </c>
      <c r="T224" s="33">
        <f t="shared" ca="1" si="219"/>
        <v>0</v>
      </c>
      <c r="U224" s="33">
        <f t="shared" ca="1" si="219"/>
        <v>0</v>
      </c>
      <c r="V224" s="33">
        <f t="shared" ca="1" si="219"/>
        <v>0</v>
      </c>
      <c r="W224" s="33">
        <f t="shared" ca="1" si="219"/>
        <v>0</v>
      </c>
      <c r="X224" s="33">
        <f t="shared" ca="1" si="219"/>
        <v>0</v>
      </c>
      <c r="Y224" s="33">
        <f t="shared" ca="1" si="219"/>
        <v>0</v>
      </c>
      <c r="Z224" s="33">
        <f t="shared" ca="1" si="219"/>
        <v>0</v>
      </c>
      <c r="AA224" s="33">
        <f t="shared" ca="1" si="219"/>
        <v>0</v>
      </c>
      <c r="AB224" s="33">
        <f t="shared" ca="1" si="219"/>
        <v>0</v>
      </c>
      <c r="AC224" s="33">
        <f t="shared" ca="1" si="219"/>
        <v>0</v>
      </c>
      <c r="AD224" s="33">
        <f t="shared" ca="1" si="219"/>
        <v>0</v>
      </c>
      <c r="AE224" s="33">
        <f t="shared" ca="1" si="219"/>
        <v>0</v>
      </c>
      <c r="AF224" s="33">
        <f t="shared" ca="1" si="219"/>
        <v>0</v>
      </c>
      <c r="AG224" s="33">
        <f t="shared" ca="1" si="219"/>
        <v>0</v>
      </c>
      <c r="AH224" s="33">
        <f t="shared" ca="1" si="219"/>
        <v>0</v>
      </c>
      <c r="AI224" s="33">
        <f t="shared" ca="1" si="219"/>
        <v>0</v>
      </c>
      <c r="AJ224" s="33">
        <f t="shared" ca="1" si="219"/>
        <v>0</v>
      </c>
      <c r="AK224" s="33">
        <f t="shared" ca="1" si="219"/>
        <v>0</v>
      </c>
      <c r="AL224" s="33">
        <f t="shared" ca="1" si="219"/>
        <v>0</v>
      </c>
      <c r="AM224" s="33"/>
      <c r="AN224" s="1"/>
    </row>
    <row r="225" spans="1:40" x14ac:dyDescent="0.2">
      <c r="A225" s="1"/>
      <c r="B225" s="1"/>
      <c r="C225" s="1" t="s">
        <v>352</v>
      </c>
      <c r="D225" s="1"/>
      <c r="E225" s="1"/>
      <c r="F225" s="23" t="str">
        <f ca="1">Scen!$F$32</f>
        <v>'000USD</v>
      </c>
      <c r="G225" s="57">
        <f ca="1">SUM(K225:AM225)</f>
        <v>0</v>
      </c>
      <c r="H225" s="1"/>
      <c r="I225" s="1"/>
      <c r="J225" s="68"/>
      <c r="K225" s="68"/>
      <c r="L225" s="33">
        <f ca="1">-MAX(MIN(SUM(L223:L224),L220*L221-L232),0)</f>
        <v>0</v>
      </c>
      <c r="M225" s="33">
        <f t="shared" ref="M225:AL225" ca="1" si="220">-MAX(MIN(SUM(M223:M224),M220*M221-M232),0)</f>
        <v>0</v>
      </c>
      <c r="N225" s="33">
        <f t="shared" ca="1" si="220"/>
        <v>0</v>
      </c>
      <c r="O225" s="33">
        <f t="shared" ca="1" si="220"/>
        <v>0</v>
      </c>
      <c r="P225" s="33">
        <f t="shared" ca="1" si="220"/>
        <v>0</v>
      </c>
      <c r="Q225" s="33">
        <f t="shared" ca="1" si="220"/>
        <v>0</v>
      </c>
      <c r="R225" s="33">
        <f t="shared" ca="1" si="220"/>
        <v>0</v>
      </c>
      <c r="S225" s="33">
        <f t="shared" ca="1" si="220"/>
        <v>0</v>
      </c>
      <c r="T225" s="33">
        <f t="shared" ca="1" si="220"/>
        <v>0</v>
      </c>
      <c r="U225" s="33">
        <f t="shared" ca="1" si="220"/>
        <v>0</v>
      </c>
      <c r="V225" s="33">
        <f t="shared" ca="1" si="220"/>
        <v>0</v>
      </c>
      <c r="W225" s="33">
        <f t="shared" ca="1" si="220"/>
        <v>0</v>
      </c>
      <c r="X225" s="33">
        <f t="shared" ca="1" si="220"/>
        <v>0</v>
      </c>
      <c r="Y225" s="33">
        <f t="shared" ca="1" si="220"/>
        <v>0</v>
      </c>
      <c r="Z225" s="33">
        <f t="shared" ca="1" si="220"/>
        <v>0</v>
      </c>
      <c r="AA225" s="33">
        <f t="shared" ca="1" si="220"/>
        <v>0</v>
      </c>
      <c r="AB225" s="33">
        <f t="shared" ca="1" si="220"/>
        <v>0</v>
      </c>
      <c r="AC225" s="33">
        <f t="shared" ca="1" si="220"/>
        <v>0</v>
      </c>
      <c r="AD225" s="33">
        <f t="shared" ca="1" si="220"/>
        <v>0</v>
      </c>
      <c r="AE225" s="33">
        <f t="shared" ca="1" si="220"/>
        <v>0</v>
      </c>
      <c r="AF225" s="33">
        <f t="shared" ca="1" si="220"/>
        <v>0</v>
      </c>
      <c r="AG225" s="33">
        <f t="shared" ca="1" si="220"/>
        <v>0</v>
      </c>
      <c r="AH225" s="33">
        <f t="shared" ca="1" si="220"/>
        <v>0</v>
      </c>
      <c r="AI225" s="33">
        <f t="shared" ca="1" si="220"/>
        <v>0</v>
      </c>
      <c r="AJ225" s="33">
        <f t="shared" ca="1" si="220"/>
        <v>0</v>
      </c>
      <c r="AK225" s="33">
        <f t="shared" ca="1" si="220"/>
        <v>0</v>
      </c>
      <c r="AL225" s="33">
        <f t="shared" ca="1" si="220"/>
        <v>0</v>
      </c>
      <c r="AM225" s="33"/>
      <c r="AN225" s="1"/>
    </row>
    <row r="226" spans="1:40" x14ac:dyDescent="0.2">
      <c r="A226" s="1"/>
      <c r="B226" s="1"/>
      <c r="C226" s="47" t="s">
        <v>388</v>
      </c>
      <c r="D226" s="47"/>
      <c r="E226" s="47"/>
      <c r="F226" s="49" t="str">
        <f ca="1">Scen!$F$32</f>
        <v>'000USD</v>
      </c>
      <c r="G226" s="148">
        <f ca="1">ROUND(G224+G225+K226,tol)</f>
        <v>0</v>
      </c>
      <c r="H226" s="47"/>
      <c r="I226" s="47"/>
      <c r="J226" s="208">
        <f>FFSS!J117</f>
        <v>0</v>
      </c>
      <c r="K226" s="208">
        <f>FFSS!K117</f>
        <v>0</v>
      </c>
      <c r="L226" s="51">
        <f t="shared" ref="L226:AL226" ca="1" si="221">SUM(L223:L225)</f>
        <v>0</v>
      </c>
      <c r="M226" s="51">
        <f t="shared" ca="1" si="221"/>
        <v>0</v>
      </c>
      <c r="N226" s="51">
        <f t="shared" ca="1" si="221"/>
        <v>0</v>
      </c>
      <c r="O226" s="51">
        <f t="shared" ca="1" si="221"/>
        <v>0</v>
      </c>
      <c r="P226" s="51">
        <f t="shared" ca="1" si="221"/>
        <v>0</v>
      </c>
      <c r="Q226" s="51">
        <f t="shared" ca="1" si="221"/>
        <v>0</v>
      </c>
      <c r="R226" s="51">
        <f t="shared" ca="1" si="221"/>
        <v>0</v>
      </c>
      <c r="S226" s="51">
        <f t="shared" ca="1" si="221"/>
        <v>0</v>
      </c>
      <c r="T226" s="51">
        <f t="shared" ca="1" si="221"/>
        <v>0</v>
      </c>
      <c r="U226" s="51">
        <f t="shared" ca="1" si="221"/>
        <v>0</v>
      </c>
      <c r="V226" s="51">
        <f t="shared" ca="1" si="221"/>
        <v>0</v>
      </c>
      <c r="W226" s="51">
        <f t="shared" ca="1" si="221"/>
        <v>0</v>
      </c>
      <c r="X226" s="51">
        <f t="shared" ca="1" si="221"/>
        <v>0</v>
      </c>
      <c r="Y226" s="51">
        <f t="shared" ca="1" si="221"/>
        <v>0</v>
      </c>
      <c r="Z226" s="51">
        <f t="shared" ca="1" si="221"/>
        <v>0</v>
      </c>
      <c r="AA226" s="51">
        <f t="shared" ca="1" si="221"/>
        <v>0</v>
      </c>
      <c r="AB226" s="51">
        <f t="shared" ca="1" si="221"/>
        <v>0</v>
      </c>
      <c r="AC226" s="51">
        <f t="shared" ca="1" si="221"/>
        <v>0</v>
      </c>
      <c r="AD226" s="51">
        <f t="shared" ca="1" si="221"/>
        <v>0</v>
      </c>
      <c r="AE226" s="51">
        <f t="shared" ca="1" si="221"/>
        <v>0</v>
      </c>
      <c r="AF226" s="51">
        <f t="shared" ca="1" si="221"/>
        <v>0</v>
      </c>
      <c r="AG226" s="51">
        <f t="shared" ca="1" si="221"/>
        <v>0</v>
      </c>
      <c r="AH226" s="51">
        <f t="shared" ca="1" si="221"/>
        <v>0</v>
      </c>
      <c r="AI226" s="51">
        <f t="shared" ca="1" si="221"/>
        <v>0</v>
      </c>
      <c r="AJ226" s="51">
        <f t="shared" ca="1" si="221"/>
        <v>0</v>
      </c>
      <c r="AK226" s="51">
        <f t="shared" ca="1" si="221"/>
        <v>0</v>
      </c>
      <c r="AL226" s="51">
        <f t="shared" ca="1" si="221"/>
        <v>0</v>
      </c>
      <c r="AM226" s="51"/>
      <c r="AN226" s="1"/>
    </row>
    <row r="227" spans="1:40" x14ac:dyDescent="0.2">
      <c r="A227" s="1"/>
      <c r="B227" s="1"/>
      <c r="C227" s="1"/>
      <c r="D227" s="1"/>
      <c r="E227" s="4"/>
      <c r="F227" s="23"/>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row>
    <row r="228" spans="1:40" x14ac:dyDescent="0.2">
      <c r="A228" s="1"/>
      <c r="B228" s="1"/>
      <c r="C228" s="1" t="s">
        <v>324</v>
      </c>
      <c r="D228" s="1"/>
      <c r="E228" s="113">
        <f ca="1">Scen!G53</f>
        <v>0</v>
      </c>
      <c r="F228" s="23" t="s">
        <v>100</v>
      </c>
      <c r="G228" s="1"/>
      <c r="H228" s="1"/>
      <c r="I228" s="1"/>
      <c r="J228" s="1"/>
      <c r="K228" s="33"/>
      <c r="L228" s="33"/>
      <c r="M228" s="33"/>
      <c r="N228" s="33"/>
      <c r="O228" s="33"/>
      <c r="P228" s="33"/>
      <c r="Q228" s="33"/>
      <c r="R228" s="33"/>
      <c r="S228" s="33"/>
      <c r="T228" s="33"/>
      <c r="U228" s="33"/>
      <c r="V228" s="1"/>
      <c r="W228" s="1"/>
      <c r="X228" s="1"/>
      <c r="Y228" s="1"/>
      <c r="Z228" s="1"/>
      <c r="AA228" s="1"/>
      <c r="AB228" s="1"/>
      <c r="AC228" s="1"/>
      <c r="AD228" s="1"/>
      <c r="AE228" s="1"/>
      <c r="AF228" s="1"/>
      <c r="AG228" s="1"/>
      <c r="AH228" s="1"/>
      <c r="AI228" s="1"/>
      <c r="AJ228" s="1"/>
      <c r="AK228" s="1"/>
      <c r="AL228" s="1"/>
      <c r="AM228" s="1"/>
      <c r="AN228" s="1"/>
    </row>
    <row r="229" spans="1:40" x14ac:dyDescent="0.2">
      <c r="A229" s="1"/>
      <c r="B229" s="1"/>
      <c r="C229" s="1" t="s">
        <v>331</v>
      </c>
      <c r="D229" s="1"/>
      <c r="E229" s="110">
        <f ca="1">Scen!G86</f>
        <v>0</v>
      </c>
      <c r="F229" s="23" t="s">
        <v>18</v>
      </c>
      <c r="G229" s="1"/>
      <c r="H229" s="1"/>
      <c r="I229" s="1"/>
      <c r="J229" s="43"/>
      <c r="K229" s="43"/>
      <c r="L229" s="123">
        <f ca="1">$E229*L$15/MAX(IF($E228,$E228,L$15),1)</f>
        <v>0</v>
      </c>
      <c r="M229" s="123">
        <f t="shared" ref="M229:AL229" ca="1" si="222">$E229*M$15/MAX(IF($E228,$E228,M$15),1)</f>
        <v>0</v>
      </c>
      <c r="N229" s="123">
        <f t="shared" ca="1" si="222"/>
        <v>0</v>
      </c>
      <c r="O229" s="123">
        <f t="shared" ca="1" si="222"/>
        <v>0</v>
      </c>
      <c r="P229" s="123">
        <f t="shared" ca="1" si="222"/>
        <v>0</v>
      </c>
      <c r="Q229" s="123">
        <f t="shared" ca="1" si="222"/>
        <v>0</v>
      </c>
      <c r="R229" s="123">
        <f t="shared" ca="1" si="222"/>
        <v>0</v>
      </c>
      <c r="S229" s="123">
        <f t="shared" ca="1" si="222"/>
        <v>0</v>
      </c>
      <c r="T229" s="123">
        <f t="shared" ca="1" si="222"/>
        <v>0</v>
      </c>
      <c r="U229" s="123">
        <f t="shared" ca="1" si="222"/>
        <v>0</v>
      </c>
      <c r="V229" s="123">
        <f t="shared" ca="1" si="222"/>
        <v>0</v>
      </c>
      <c r="W229" s="123">
        <f t="shared" ca="1" si="222"/>
        <v>0</v>
      </c>
      <c r="X229" s="123">
        <f t="shared" ca="1" si="222"/>
        <v>0</v>
      </c>
      <c r="Y229" s="123">
        <f t="shared" ca="1" si="222"/>
        <v>0</v>
      </c>
      <c r="Z229" s="123">
        <f t="shared" ca="1" si="222"/>
        <v>0</v>
      </c>
      <c r="AA229" s="123">
        <f t="shared" ca="1" si="222"/>
        <v>0</v>
      </c>
      <c r="AB229" s="123">
        <f t="shared" ca="1" si="222"/>
        <v>0</v>
      </c>
      <c r="AC229" s="123">
        <f t="shared" ca="1" si="222"/>
        <v>0</v>
      </c>
      <c r="AD229" s="123">
        <f t="shared" ca="1" si="222"/>
        <v>0</v>
      </c>
      <c r="AE229" s="123">
        <f t="shared" ca="1" si="222"/>
        <v>0</v>
      </c>
      <c r="AF229" s="123">
        <f t="shared" ca="1" si="222"/>
        <v>0</v>
      </c>
      <c r="AG229" s="123">
        <f t="shared" ca="1" si="222"/>
        <v>0</v>
      </c>
      <c r="AH229" s="123">
        <f t="shared" ca="1" si="222"/>
        <v>0</v>
      </c>
      <c r="AI229" s="123">
        <f t="shared" ca="1" si="222"/>
        <v>0</v>
      </c>
      <c r="AJ229" s="123">
        <f t="shared" ca="1" si="222"/>
        <v>0</v>
      </c>
      <c r="AK229" s="123">
        <f t="shared" ca="1" si="222"/>
        <v>0</v>
      </c>
      <c r="AL229" s="123">
        <f t="shared" ca="1" si="222"/>
        <v>0</v>
      </c>
      <c r="AM229" s="123"/>
      <c r="AN229" s="1"/>
    </row>
    <row r="230" spans="1:40" x14ac:dyDescent="0.2">
      <c r="A230" s="1"/>
      <c r="B230" s="1"/>
      <c r="C230" s="1"/>
      <c r="D230" s="1"/>
      <c r="E230" s="4"/>
      <c r="F230" s="23"/>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c r="AL230" s="1"/>
      <c r="AM230" s="1"/>
      <c r="AN230" s="1"/>
    </row>
    <row r="231" spans="1:40" x14ac:dyDescent="0.2">
      <c r="A231" s="1"/>
      <c r="B231" s="1"/>
      <c r="C231" s="20" t="s">
        <v>321</v>
      </c>
      <c r="D231" s="1"/>
      <c r="E231" s="4"/>
      <c r="F231" s="23" t="str">
        <f ca="1">Scen!$F$32</f>
        <v>'000USD</v>
      </c>
      <c r="G231" s="57">
        <f ca="1">SUM(K231:AM231)</f>
        <v>0</v>
      </c>
      <c r="H231" s="1"/>
      <c r="I231" s="1"/>
      <c r="J231" s="43"/>
      <c r="K231" s="58"/>
      <c r="L231" s="33">
        <f t="shared" ref="L231:AL231" ca="1" si="223">L223*L229</f>
        <v>0</v>
      </c>
      <c r="M231" s="33">
        <f t="shared" ca="1" si="223"/>
        <v>0</v>
      </c>
      <c r="N231" s="33">
        <f t="shared" ca="1" si="223"/>
        <v>0</v>
      </c>
      <c r="O231" s="33">
        <f t="shared" ca="1" si="223"/>
        <v>0</v>
      </c>
      <c r="P231" s="33">
        <f t="shared" ca="1" si="223"/>
        <v>0</v>
      </c>
      <c r="Q231" s="33">
        <f t="shared" ca="1" si="223"/>
        <v>0</v>
      </c>
      <c r="R231" s="33">
        <f t="shared" ca="1" si="223"/>
        <v>0</v>
      </c>
      <c r="S231" s="33">
        <f t="shared" ca="1" si="223"/>
        <v>0</v>
      </c>
      <c r="T231" s="33">
        <f t="shared" ca="1" si="223"/>
        <v>0</v>
      </c>
      <c r="U231" s="33">
        <f t="shared" ca="1" si="223"/>
        <v>0</v>
      </c>
      <c r="V231" s="33">
        <f t="shared" ca="1" si="223"/>
        <v>0</v>
      </c>
      <c r="W231" s="33">
        <f t="shared" ca="1" si="223"/>
        <v>0</v>
      </c>
      <c r="X231" s="33">
        <f t="shared" ca="1" si="223"/>
        <v>0</v>
      </c>
      <c r="Y231" s="33">
        <f t="shared" ca="1" si="223"/>
        <v>0</v>
      </c>
      <c r="Z231" s="33">
        <f t="shared" ca="1" si="223"/>
        <v>0</v>
      </c>
      <c r="AA231" s="33">
        <f t="shared" ca="1" si="223"/>
        <v>0</v>
      </c>
      <c r="AB231" s="33">
        <f t="shared" ca="1" si="223"/>
        <v>0</v>
      </c>
      <c r="AC231" s="33">
        <f t="shared" ca="1" si="223"/>
        <v>0</v>
      </c>
      <c r="AD231" s="33">
        <f t="shared" ca="1" si="223"/>
        <v>0</v>
      </c>
      <c r="AE231" s="33">
        <f t="shared" ca="1" si="223"/>
        <v>0</v>
      </c>
      <c r="AF231" s="33">
        <f t="shared" ca="1" si="223"/>
        <v>0</v>
      </c>
      <c r="AG231" s="33">
        <f t="shared" ca="1" si="223"/>
        <v>0</v>
      </c>
      <c r="AH231" s="33">
        <f t="shared" ca="1" si="223"/>
        <v>0</v>
      </c>
      <c r="AI231" s="33">
        <f t="shared" ca="1" si="223"/>
        <v>0</v>
      </c>
      <c r="AJ231" s="33">
        <f t="shared" ca="1" si="223"/>
        <v>0</v>
      </c>
      <c r="AK231" s="33">
        <f t="shared" ca="1" si="223"/>
        <v>0</v>
      </c>
      <c r="AL231" s="33">
        <f t="shared" ca="1" si="223"/>
        <v>0</v>
      </c>
      <c r="AM231" s="33"/>
      <c r="AN231" s="1"/>
    </row>
    <row r="232" spans="1:40" x14ac:dyDescent="0.2">
      <c r="A232" s="1"/>
      <c r="B232" s="1"/>
      <c r="C232" s="20" t="s">
        <v>318</v>
      </c>
      <c r="D232" s="1"/>
      <c r="E232" s="4"/>
      <c r="F232" s="23" t="str">
        <f ca="1">Scen!$F$32</f>
        <v>'000USD</v>
      </c>
      <c r="G232" s="57">
        <f ca="1">SUM(K232:AM232)</f>
        <v>0</v>
      </c>
      <c r="H232" s="1"/>
      <c r="I232" s="1"/>
      <c r="J232" s="43"/>
      <c r="K232" s="43"/>
      <c r="L232" s="33">
        <f t="shared" ref="L232:AL232" ca="1" si="224">MAX(MIN(L220,L231),0)</f>
        <v>0</v>
      </c>
      <c r="M232" s="33">
        <f t="shared" ca="1" si="224"/>
        <v>0</v>
      </c>
      <c r="N232" s="33">
        <f t="shared" ca="1" si="224"/>
        <v>0</v>
      </c>
      <c r="O232" s="33">
        <f t="shared" ca="1" si="224"/>
        <v>0</v>
      </c>
      <c r="P232" s="33">
        <f t="shared" ca="1" si="224"/>
        <v>0</v>
      </c>
      <c r="Q232" s="33">
        <f t="shared" ca="1" si="224"/>
        <v>0</v>
      </c>
      <c r="R232" s="33">
        <f t="shared" ca="1" si="224"/>
        <v>0</v>
      </c>
      <c r="S232" s="33">
        <f t="shared" ca="1" si="224"/>
        <v>0</v>
      </c>
      <c r="T232" s="33">
        <f t="shared" ca="1" si="224"/>
        <v>0</v>
      </c>
      <c r="U232" s="33">
        <f t="shared" ca="1" si="224"/>
        <v>0</v>
      </c>
      <c r="V232" s="33">
        <f t="shared" ca="1" si="224"/>
        <v>0</v>
      </c>
      <c r="W232" s="33">
        <f t="shared" ca="1" si="224"/>
        <v>0</v>
      </c>
      <c r="X232" s="33">
        <f t="shared" ca="1" si="224"/>
        <v>0</v>
      </c>
      <c r="Y232" s="33">
        <f t="shared" ca="1" si="224"/>
        <v>0</v>
      </c>
      <c r="Z232" s="33">
        <f t="shared" ca="1" si="224"/>
        <v>0</v>
      </c>
      <c r="AA232" s="33">
        <f t="shared" ca="1" si="224"/>
        <v>0</v>
      </c>
      <c r="AB232" s="33">
        <f t="shared" ca="1" si="224"/>
        <v>0</v>
      </c>
      <c r="AC232" s="33">
        <f t="shared" ca="1" si="224"/>
        <v>0</v>
      </c>
      <c r="AD232" s="33">
        <f t="shared" ca="1" si="224"/>
        <v>0</v>
      </c>
      <c r="AE232" s="33">
        <f t="shared" ca="1" si="224"/>
        <v>0</v>
      </c>
      <c r="AF232" s="33">
        <f t="shared" ca="1" si="224"/>
        <v>0</v>
      </c>
      <c r="AG232" s="33">
        <f t="shared" ca="1" si="224"/>
        <v>0</v>
      </c>
      <c r="AH232" s="33">
        <f t="shared" ca="1" si="224"/>
        <v>0</v>
      </c>
      <c r="AI232" s="33">
        <f t="shared" ca="1" si="224"/>
        <v>0</v>
      </c>
      <c r="AJ232" s="33">
        <f t="shared" ca="1" si="224"/>
        <v>0</v>
      </c>
      <c r="AK232" s="33">
        <f t="shared" ca="1" si="224"/>
        <v>0</v>
      </c>
      <c r="AL232" s="33">
        <f t="shared" ca="1" si="224"/>
        <v>0</v>
      </c>
      <c r="AM232" s="33"/>
      <c r="AN232" s="1"/>
    </row>
    <row r="233" spans="1:40" x14ac:dyDescent="0.2">
      <c r="A233" s="1"/>
      <c r="B233" s="1"/>
      <c r="C233" s="1"/>
      <c r="D233" s="1"/>
      <c r="E233" s="4"/>
      <c r="F233" s="23"/>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row>
    <row r="234" spans="1:40" x14ac:dyDescent="0.2">
      <c r="A234" s="9" t="s">
        <v>23</v>
      </c>
      <c r="B234" s="98" t="s">
        <v>23</v>
      </c>
      <c r="C234" s="99" t="s">
        <v>66</v>
      </c>
      <c r="D234" s="98" t="s">
        <v>23</v>
      </c>
      <c r="E234" s="100" t="s">
        <v>23</v>
      </c>
      <c r="F234" s="101" t="s">
        <v>23</v>
      </c>
      <c r="G234" s="100" t="s">
        <v>23</v>
      </c>
      <c r="H234" s="98" t="s">
        <v>23</v>
      </c>
      <c r="I234" s="98" t="s">
        <v>23</v>
      </c>
      <c r="J234" s="98" t="s">
        <v>23</v>
      </c>
      <c r="K234" s="98" t="s">
        <v>23</v>
      </c>
      <c r="L234" s="98" t="s">
        <v>23</v>
      </c>
      <c r="M234" s="98" t="s">
        <v>23</v>
      </c>
      <c r="N234" s="98" t="s">
        <v>23</v>
      </c>
      <c r="O234" s="98" t="s">
        <v>23</v>
      </c>
      <c r="P234" s="98" t="s">
        <v>23</v>
      </c>
      <c r="Q234" s="98" t="s">
        <v>23</v>
      </c>
      <c r="R234" s="98" t="s">
        <v>23</v>
      </c>
      <c r="S234" s="98" t="s">
        <v>23</v>
      </c>
      <c r="T234" s="98" t="s">
        <v>23</v>
      </c>
      <c r="U234" s="98" t="s">
        <v>23</v>
      </c>
      <c r="V234" s="98" t="s">
        <v>23</v>
      </c>
      <c r="W234" s="98" t="s">
        <v>23</v>
      </c>
      <c r="X234" s="98" t="s">
        <v>23</v>
      </c>
      <c r="Y234" s="98" t="s">
        <v>23</v>
      </c>
      <c r="Z234" s="98" t="s">
        <v>23</v>
      </c>
      <c r="AA234" s="98" t="s">
        <v>23</v>
      </c>
      <c r="AB234" s="98" t="s">
        <v>23</v>
      </c>
      <c r="AC234" s="98" t="s">
        <v>23</v>
      </c>
      <c r="AD234" s="98" t="s">
        <v>23</v>
      </c>
      <c r="AE234" s="98" t="s">
        <v>23</v>
      </c>
      <c r="AF234" s="98" t="s">
        <v>23</v>
      </c>
      <c r="AG234" s="98" t="s">
        <v>23</v>
      </c>
      <c r="AH234" s="98" t="s">
        <v>23</v>
      </c>
      <c r="AI234" s="98" t="s">
        <v>23</v>
      </c>
      <c r="AJ234" s="98" t="s">
        <v>23</v>
      </c>
      <c r="AK234" s="98" t="s">
        <v>23</v>
      </c>
      <c r="AL234" s="98" t="s">
        <v>23</v>
      </c>
      <c r="AM234" s="98"/>
      <c r="AN234" s="9" t="s">
        <v>23</v>
      </c>
    </row>
  </sheetData>
  <conditionalFormatting sqref="G127 G123">
    <cfRule type="expression" dxfId="23" priority="23">
      <formula>G123&lt;&gt;0</formula>
    </cfRule>
    <cfRule type="expression" dxfId="22" priority="24">
      <formula>G123=0</formula>
    </cfRule>
  </conditionalFormatting>
  <conditionalFormatting sqref="G104">
    <cfRule type="expression" dxfId="21" priority="17">
      <formula>G104&lt;&gt;0</formula>
    </cfRule>
    <cfRule type="expression" dxfId="20" priority="18">
      <formula>G104=0</formula>
    </cfRule>
  </conditionalFormatting>
  <conditionalFormatting sqref="G86">
    <cfRule type="expression" dxfId="19" priority="15">
      <formula>G86&lt;&gt;0</formula>
    </cfRule>
    <cfRule type="expression" dxfId="18" priority="16">
      <formula>G86=0</formula>
    </cfRule>
  </conditionalFormatting>
  <conditionalFormatting sqref="G168">
    <cfRule type="expression" dxfId="17" priority="11">
      <formula>G168&lt;&gt;0</formula>
    </cfRule>
    <cfRule type="expression" dxfId="16" priority="12">
      <formula>G168=0</formula>
    </cfRule>
  </conditionalFormatting>
  <conditionalFormatting sqref="G188">
    <cfRule type="expression" dxfId="15" priority="9">
      <formula>G188&lt;&gt;0</formula>
    </cfRule>
    <cfRule type="expression" dxfId="14" priority="10">
      <formula>G188=0</formula>
    </cfRule>
  </conditionalFormatting>
  <conditionalFormatting sqref="G226">
    <cfRule type="expression" dxfId="13" priority="5">
      <formula>G226&lt;&gt;0</formula>
    </cfRule>
    <cfRule type="expression" dxfId="12" priority="6">
      <formula>G226=0</formula>
    </cfRule>
  </conditionalFormatting>
  <conditionalFormatting sqref="D5">
    <cfRule type="expression" dxfId="11" priority="3">
      <formula>D5&lt;&gt;0</formula>
    </cfRule>
    <cfRule type="expression" dxfId="10" priority="4">
      <formula>D5=0</formula>
    </cfRule>
  </conditionalFormatting>
  <conditionalFormatting sqref="G212">
    <cfRule type="expression" dxfId="9" priority="1">
      <formula>G212&lt;&gt;0</formula>
    </cfRule>
    <cfRule type="expression" dxfId="8" priority="2">
      <formula>G212=0</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27"/>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customWidth="1"/>
    <col min="3" max="3" width="41.832031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39" width="15.5" customWidth="1"/>
    <col min="40" max="40" width="3.1640625" customWidth="1"/>
    <col min="41" max="71" width="8.83203125" hidden="1" customWidth="1"/>
    <col min="72" max="16384" width="9.33203125" hidden="1"/>
  </cols>
  <sheetData>
    <row r="1" spans="1:40"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row>
    <row r="2" spans="1:40"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1"/>
    </row>
    <row r="3" spans="1:40" ht="16.5" customHeight="1" x14ac:dyDescent="0.2">
      <c r="A3" s="1"/>
      <c r="B3" s="165" t="str">
        <f>"Project: "&amp;Project</f>
        <v>Project: I-595</v>
      </c>
      <c r="C3" s="2"/>
      <c r="D3" s="204"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1"/>
    </row>
    <row r="4" spans="1:40"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1"/>
    </row>
    <row r="5" spans="1:40" x14ac:dyDescent="0.2">
      <c r="A5" s="1"/>
      <c r="B5" s="17" t="s">
        <v>97</v>
      </c>
      <c r="C5" s="2"/>
      <c r="D5" s="148">
        <f ca="1">Checks</f>
        <v>0</v>
      </c>
      <c r="E5" s="5"/>
      <c r="F5" s="7"/>
      <c r="G5" s="8"/>
      <c r="H5" s="3"/>
      <c r="I5" s="3"/>
      <c r="J5" s="202">
        <f>Dyn_I!J5</f>
        <v>2022</v>
      </c>
      <c r="K5" s="202">
        <f>Dyn_I!K5</f>
        <v>2023</v>
      </c>
      <c r="L5" s="202">
        <f>Dyn_I!L5</f>
        <v>2024</v>
      </c>
      <c r="M5" s="202">
        <f>Dyn_I!M5</f>
        <v>2025</v>
      </c>
      <c r="N5" s="202">
        <f>Dyn_I!N5</f>
        <v>2026</v>
      </c>
      <c r="O5" s="202">
        <f>Dyn_I!O5</f>
        <v>2027</v>
      </c>
      <c r="P5" s="202">
        <f>Dyn_I!P5</f>
        <v>2028</v>
      </c>
      <c r="Q5" s="202">
        <f>Dyn_I!Q5</f>
        <v>2029</v>
      </c>
      <c r="R5" s="202">
        <f>Dyn_I!R5</f>
        <v>2030</v>
      </c>
      <c r="S5" s="202">
        <f>Dyn_I!S5</f>
        <v>2031</v>
      </c>
      <c r="T5" s="202">
        <f>Dyn_I!T5</f>
        <v>2032</v>
      </c>
      <c r="U5" s="202">
        <f>Dyn_I!U5</f>
        <v>2033</v>
      </c>
      <c r="V5" s="202">
        <f>Dyn_I!V5</f>
        <v>2034</v>
      </c>
      <c r="W5" s="202">
        <f>Dyn_I!W5</f>
        <v>2035</v>
      </c>
      <c r="X5" s="202">
        <f>Dyn_I!X5</f>
        <v>2036</v>
      </c>
      <c r="Y5" s="202">
        <f>Dyn_I!Y5</f>
        <v>2037</v>
      </c>
      <c r="Z5" s="202">
        <f>Dyn_I!Z5</f>
        <v>2038</v>
      </c>
      <c r="AA5" s="202">
        <f>Dyn_I!AA5</f>
        <v>2039</v>
      </c>
      <c r="AB5" s="202">
        <f>Dyn_I!AB5</f>
        <v>2040</v>
      </c>
      <c r="AC5" s="202">
        <f>Dyn_I!AC5</f>
        <v>2041</v>
      </c>
      <c r="AD5" s="202">
        <f>Dyn_I!AD5</f>
        <v>2042</v>
      </c>
      <c r="AE5" s="202">
        <f>Dyn_I!AE5</f>
        <v>2043</v>
      </c>
      <c r="AF5" s="202">
        <f>Dyn_I!AF5</f>
        <v>2044</v>
      </c>
      <c r="AG5" s="202">
        <f>Dyn_I!AG5</f>
        <v>2045</v>
      </c>
      <c r="AH5" s="202">
        <f>Dyn_I!AH5</f>
        <v>2046</v>
      </c>
      <c r="AI5" s="202">
        <f>Dyn_I!AI5</f>
        <v>2047</v>
      </c>
      <c r="AJ5" s="202">
        <f>Dyn_I!AJ5</f>
        <v>2048</v>
      </c>
      <c r="AK5" s="202">
        <f>Dyn_I!AK5</f>
        <v>2049</v>
      </c>
      <c r="AL5" s="202">
        <f>Dyn_I!AL5</f>
        <v>2050</v>
      </c>
      <c r="AM5" s="202"/>
      <c r="AN5" s="1"/>
    </row>
    <row r="6" spans="1:40" x14ac:dyDescent="0.2">
      <c r="A6" s="1"/>
      <c r="B6" s="17" t="s">
        <v>204</v>
      </c>
      <c r="C6" s="2"/>
      <c r="D6" s="2"/>
      <c r="E6" s="5"/>
      <c r="F6" s="7"/>
      <c r="G6" s="7"/>
      <c r="H6" s="3"/>
      <c r="I6" s="3"/>
      <c r="J6" s="139">
        <f>Dyn_I!J6</f>
        <v>44562</v>
      </c>
      <c r="K6" s="139">
        <f>Dyn_I!K6</f>
        <v>44927</v>
      </c>
      <c r="L6" s="139">
        <f>Dyn_I!L6</f>
        <v>45292</v>
      </c>
      <c r="M6" s="139">
        <f>Dyn_I!M6</f>
        <v>45658</v>
      </c>
      <c r="N6" s="139">
        <f>Dyn_I!N6</f>
        <v>46023</v>
      </c>
      <c r="O6" s="139">
        <f>Dyn_I!O6</f>
        <v>46388</v>
      </c>
      <c r="P6" s="139">
        <f>Dyn_I!P6</f>
        <v>46753</v>
      </c>
      <c r="Q6" s="139">
        <f>Dyn_I!Q6</f>
        <v>47119</v>
      </c>
      <c r="R6" s="139">
        <f>Dyn_I!R6</f>
        <v>47484</v>
      </c>
      <c r="S6" s="139">
        <f>Dyn_I!S6</f>
        <v>47849</v>
      </c>
      <c r="T6" s="139">
        <f>Dyn_I!T6</f>
        <v>48214</v>
      </c>
      <c r="U6" s="139">
        <f>Dyn_I!U6</f>
        <v>48580</v>
      </c>
      <c r="V6" s="139">
        <f>Dyn_I!V6</f>
        <v>48945</v>
      </c>
      <c r="W6" s="139">
        <f>Dyn_I!W6</f>
        <v>49310</v>
      </c>
      <c r="X6" s="139">
        <f>Dyn_I!X6</f>
        <v>49675</v>
      </c>
      <c r="Y6" s="139">
        <f>Dyn_I!Y6</f>
        <v>50041</v>
      </c>
      <c r="Z6" s="139">
        <f>Dyn_I!Z6</f>
        <v>50406</v>
      </c>
      <c r="AA6" s="139">
        <f>Dyn_I!AA6</f>
        <v>50771</v>
      </c>
      <c r="AB6" s="139">
        <f>Dyn_I!AB6</f>
        <v>51136</v>
      </c>
      <c r="AC6" s="139">
        <f>Dyn_I!AC6</f>
        <v>51502</v>
      </c>
      <c r="AD6" s="139">
        <f>Dyn_I!AD6</f>
        <v>51867</v>
      </c>
      <c r="AE6" s="139">
        <f>Dyn_I!AE6</f>
        <v>52232</v>
      </c>
      <c r="AF6" s="139">
        <f>Dyn_I!AF6</f>
        <v>52597</v>
      </c>
      <c r="AG6" s="139">
        <f>Dyn_I!AG6</f>
        <v>52963</v>
      </c>
      <c r="AH6" s="139">
        <f>Dyn_I!AH6</f>
        <v>53328</v>
      </c>
      <c r="AI6" s="139">
        <f>Dyn_I!AI6</f>
        <v>53693</v>
      </c>
      <c r="AJ6" s="139">
        <f>Dyn_I!AJ6</f>
        <v>54058</v>
      </c>
      <c r="AK6" s="139">
        <f>Dyn_I!AK6</f>
        <v>54424</v>
      </c>
      <c r="AL6" s="139">
        <f>Dyn_I!AL6</f>
        <v>54789</v>
      </c>
      <c r="AM6" s="39"/>
      <c r="AN6" s="1"/>
    </row>
    <row r="7" spans="1:40" x14ac:dyDescent="0.2">
      <c r="A7" s="1"/>
      <c r="B7" s="17" t="s">
        <v>205</v>
      </c>
      <c r="C7" s="2"/>
      <c r="D7" s="2"/>
      <c r="E7" s="5"/>
      <c r="F7" s="7"/>
      <c r="G7" s="7"/>
      <c r="H7" s="6"/>
      <c r="I7" s="6"/>
      <c r="J7" s="139">
        <f>Dyn_I!J7</f>
        <v>44926</v>
      </c>
      <c r="K7" s="139">
        <f>Dyn_I!K7</f>
        <v>45291</v>
      </c>
      <c r="L7" s="139">
        <f>Dyn_I!L7</f>
        <v>45657</v>
      </c>
      <c r="M7" s="139">
        <f>Dyn_I!M7</f>
        <v>46022</v>
      </c>
      <c r="N7" s="139">
        <f>Dyn_I!N7</f>
        <v>46387</v>
      </c>
      <c r="O7" s="139">
        <f>Dyn_I!O7</f>
        <v>46752</v>
      </c>
      <c r="P7" s="139">
        <f>Dyn_I!P7</f>
        <v>47118</v>
      </c>
      <c r="Q7" s="139">
        <f>Dyn_I!Q7</f>
        <v>47483</v>
      </c>
      <c r="R7" s="139">
        <f>Dyn_I!R7</f>
        <v>47848</v>
      </c>
      <c r="S7" s="139">
        <f>Dyn_I!S7</f>
        <v>48213</v>
      </c>
      <c r="T7" s="139">
        <f>Dyn_I!T7</f>
        <v>48579</v>
      </c>
      <c r="U7" s="139">
        <f>Dyn_I!U7</f>
        <v>48944</v>
      </c>
      <c r="V7" s="139">
        <f>Dyn_I!V7</f>
        <v>49309</v>
      </c>
      <c r="W7" s="139">
        <f>Dyn_I!W7</f>
        <v>49674</v>
      </c>
      <c r="X7" s="139">
        <f>Dyn_I!X7</f>
        <v>50040</v>
      </c>
      <c r="Y7" s="139">
        <f>Dyn_I!Y7</f>
        <v>50405</v>
      </c>
      <c r="Z7" s="139">
        <f>Dyn_I!Z7</f>
        <v>50770</v>
      </c>
      <c r="AA7" s="139">
        <f>Dyn_I!AA7</f>
        <v>51135</v>
      </c>
      <c r="AB7" s="139">
        <f>Dyn_I!AB7</f>
        <v>51501</v>
      </c>
      <c r="AC7" s="139">
        <f>Dyn_I!AC7</f>
        <v>51866</v>
      </c>
      <c r="AD7" s="139">
        <f>Dyn_I!AD7</f>
        <v>52231</v>
      </c>
      <c r="AE7" s="139">
        <f>Dyn_I!AE7</f>
        <v>52596</v>
      </c>
      <c r="AF7" s="139">
        <f>Dyn_I!AF7</f>
        <v>52962</v>
      </c>
      <c r="AG7" s="139">
        <f>Dyn_I!AG7</f>
        <v>53327</v>
      </c>
      <c r="AH7" s="139">
        <f>Dyn_I!AH7</f>
        <v>53692</v>
      </c>
      <c r="AI7" s="139">
        <f>Dyn_I!AI7</f>
        <v>54057</v>
      </c>
      <c r="AJ7" s="139">
        <f>Dyn_I!AJ7</f>
        <v>54423</v>
      </c>
      <c r="AK7" s="139">
        <f>Dyn_I!AK7</f>
        <v>54788</v>
      </c>
      <c r="AL7" s="139">
        <f>Dyn_I!AL7</f>
        <v>55153</v>
      </c>
      <c r="AM7" s="39"/>
      <c r="AN7" s="1"/>
    </row>
    <row r="8" spans="1:40"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row>
    <row r="9" spans="1:40" ht="15.75" customHeight="1" x14ac:dyDescent="0.2">
      <c r="A9" s="1"/>
      <c r="B9" s="38" t="s">
        <v>389</v>
      </c>
      <c r="C9" s="10"/>
      <c r="D9" s="10"/>
      <c r="E9" s="19" t="s">
        <v>207</v>
      </c>
      <c r="F9" s="19" t="s">
        <v>73</v>
      </c>
      <c r="G9" s="19" t="s">
        <v>235</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
    </row>
    <row r="10" spans="1:40"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row>
    <row r="11" spans="1:40"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row>
    <row r="12" spans="1:40" x14ac:dyDescent="0.2">
      <c r="A12" s="1"/>
      <c r="B12" s="1"/>
      <c r="C12" s="1"/>
      <c r="D12" s="1"/>
      <c r="E12" s="23" t="s">
        <v>236</v>
      </c>
      <c r="F12" s="23"/>
      <c r="G12" s="1"/>
      <c r="H12" s="1"/>
      <c r="I12" s="1"/>
      <c r="J12" s="1"/>
      <c r="K12" s="1"/>
      <c r="L12" s="33"/>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row>
    <row r="13" spans="1:40" x14ac:dyDescent="0.2">
      <c r="A13" s="1"/>
      <c r="B13" s="1"/>
      <c r="C13" s="1" t="s">
        <v>237</v>
      </c>
      <c r="D13" s="1"/>
      <c r="E13" s="63">
        <f ca="1">'Rev.&amp;Opx'!E14</f>
        <v>52658.75</v>
      </c>
      <c r="F13" s="23" t="s">
        <v>238</v>
      </c>
      <c r="G13" s="1"/>
      <c r="H13" s="1"/>
      <c r="I13" s="1"/>
      <c r="J13" s="43"/>
      <c r="K13" s="64">
        <f ca="1">'Rev.&amp;Opx'!K14</f>
        <v>1</v>
      </c>
      <c r="L13" s="64">
        <f ca="1">'Rev.&amp;Opx'!L14</f>
        <v>1</v>
      </c>
      <c r="M13" s="64">
        <f ca="1">'Rev.&amp;Opx'!M14</f>
        <v>1</v>
      </c>
      <c r="N13" s="64">
        <f ca="1">'Rev.&amp;Opx'!N14</f>
        <v>1</v>
      </c>
      <c r="O13" s="64">
        <f ca="1">'Rev.&amp;Opx'!O14</f>
        <v>1</v>
      </c>
      <c r="P13" s="64">
        <f ca="1">'Rev.&amp;Opx'!P14</f>
        <v>1</v>
      </c>
      <c r="Q13" s="64">
        <f ca="1">'Rev.&amp;Opx'!Q14</f>
        <v>1</v>
      </c>
      <c r="R13" s="64">
        <f ca="1">'Rev.&amp;Opx'!R14</f>
        <v>1</v>
      </c>
      <c r="S13" s="64">
        <f ca="1">'Rev.&amp;Opx'!S14</f>
        <v>1</v>
      </c>
      <c r="T13" s="64">
        <f ca="1">'Rev.&amp;Opx'!T14</f>
        <v>1</v>
      </c>
      <c r="U13" s="64">
        <f ca="1">'Rev.&amp;Opx'!U14</f>
        <v>1</v>
      </c>
      <c r="V13" s="64">
        <f ca="1">'Rev.&amp;Opx'!V14</f>
        <v>1</v>
      </c>
      <c r="W13" s="64">
        <f ca="1">'Rev.&amp;Opx'!W14</f>
        <v>1</v>
      </c>
      <c r="X13" s="64">
        <f ca="1">'Rev.&amp;Opx'!X14</f>
        <v>1</v>
      </c>
      <c r="Y13" s="64">
        <f ca="1">'Rev.&amp;Opx'!Y14</f>
        <v>1</v>
      </c>
      <c r="Z13" s="64">
        <f ca="1">'Rev.&amp;Opx'!Z14</f>
        <v>1</v>
      </c>
      <c r="AA13" s="64">
        <f ca="1">'Rev.&amp;Opx'!AA14</f>
        <v>1</v>
      </c>
      <c r="AB13" s="64">
        <f ca="1">'Rev.&amp;Opx'!AB14</f>
        <v>1</v>
      </c>
      <c r="AC13" s="64">
        <f ca="1">'Rev.&amp;Opx'!AC14</f>
        <v>1</v>
      </c>
      <c r="AD13" s="64">
        <f ca="1">'Rev.&amp;Opx'!AD14</f>
        <v>1</v>
      </c>
      <c r="AE13" s="64">
        <f ca="1">'Rev.&amp;Opx'!AE14</f>
        <v>1</v>
      </c>
      <c r="AF13" s="64">
        <f ca="1">'Rev.&amp;Opx'!AF14</f>
        <v>1</v>
      </c>
      <c r="AG13" s="64">
        <f ca="1">'Rev.&amp;Opx'!AG14</f>
        <v>0</v>
      </c>
      <c r="AH13" s="64">
        <f ca="1">'Rev.&amp;Opx'!AH14</f>
        <v>0</v>
      </c>
      <c r="AI13" s="64">
        <f ca="1">'Rev.&amp;Opx'!AI14</f>
        <v>0</v>
      </c>
      <c r="AJ13" s="64">
        <f ca="1">'Rev.&amp;Opx'!AJ14</f>
        <v>0</v>
      </c>
      <c r="AK13" s="64">
        <f ca="1">'Rev.&amp;Opx'!AK14</f>
        <v>0</v>
      </c>
      <c r="AL13" s="64">
        <f ca="1">'Rev.&amp;Opx'!AL14</f>
        <v>0</v>
      </c>
      <c r="AM13" s="64"/>
      <c r="AN13" s="1"/>
    </row>
    <row r="14" spans="1:40" ht="3" customHeight="1" x14ac:dyDescent="0.2">
      <c r="A14" s="1"/>
      <c r="B14" s="1"/>
      <c r="C14" s="1"/>
      <c r="D14" s="1"/>
      <c r="E14" s="4"/>
      <c r="F14" s="21"/>
      <c r="G14" s="4"/>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row>
    <row r="15" spans="1:40" x14ac:dyDescent="0.2">
      <c r="A15" s="9" t="s">
        <v>23</v>
      </c>
      <c r="B15" s="12" t="s">
        <v>247</v>
      </c>
      <c r="C15" s="11"/>
      <c r="D15" s="11"/>
      <c r="E15" s="26"/>
      <c r="F15" s="11"/>
      <c r="G15" s="11"/>
      <c r="H15" s="11"/>
      <c r="I15" s="11"/>
      <c r="J15" s="11"/>
      <c r="K15" s="11"/>
      <c r="L15" s="11"/>
      <c r="M15" s="11"/>
      <c r="N15" s="11"/>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
    </row>
    <row r="16" spans="1:40" x14ac:dyDescent="0.2">
      <c r="A16" s="1"/>
      <c r="B16" s="1"/>
      <c r="C16" s="1"/>
      <c r="D16" s="1"/>
      <c r="E16" s="4"/>
      <c r="F16" s="23"/>
      <c r="G16" s="1"/>
      <c r="H16" s="1"/>
      <c r="I16" s="1"/>
      <c r="J16" s="1"/>
      <c r="K16" s="1"/>
      <c r="L16" s="33"/>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row>
    <row r="17" spans="1:40" x14ac:dyDescent="0.2">
      <c r="A17" s="1"/>
      <c r="B17" s="1"/>
      <c r="C17" s="1" t="str">
        <f>'Rev.&amp;Opx'!C27</f>
        <v>Total Availability Payment Nominal Basis</v>
      </c>
      <c r="D17" s="116"/>
      <c r="E17" s="116"/>
      <c r="F17" s="23" t="str">
        <f ca="1">Scen!$F$32</f>
        <v>'000USD</v>
      </c>
      <c r="G17" s="57">
        <f ca="1">SUM(K17:AM17)</f>
        <v>2556021.785176646</v>
      </c>
      <c r="H17" s="1"/>
      <c r="I17" s="1"/>
      <c r="J17" s="68"/>
      <c r="K17" s="33">
        <f>'Rev.&amp;Opx'!K27</f>
        <v>0</v>
      </c>
      <c r="L17" s="33">
        <f ca="1">'Rev.&amp;Opx'!L27</f>
        <v>97856.954770143362</v>
      </c>
      <c r="M17" s="33">
        <f ca="1">'Rev.&amp;Opx'!M27</f>
        <v>99417.009714636937</v>
      </c>
      <c r="N17" s="33">
        <f ca="1">'Rev.&amp;Opx'!N27</f>
        <v>102286.33791280353</v>
      </c>
      <c r="O17" s="33">
        <f ca="1">'Rev.&amp;Opx'!O27</f>
        <v>104880.0006419073</v>
      </c>
      <c r="P17" s="33">
        <f ca="1">'Rev.&amp;Opx'!P27</f>
        <v>109917.64084057479</v>
      </c>
      <c r="Q17" s="33">
        <f ca="1">'Rev.&amp;Opx'!Q27</f>
        <v>112991.41178109066</v>
      </c>
      <c r="R17" s="33">
        <f ca="1">'Rev.&amp;Opx'!R27</f>
        <v>115399.90073384809</v>
      </c>
      <c r="S17" s="33">
        <f ca="1">'Rev.&amp;Opx'!S27</f>
        <v>116071.43993127898</v>
      </c>
      <c r="T17" s="33">
        <f ca="1">'Rev.&amp;Opx'!T27</f>
        <v>117983.37228370619</v>
      </c>
      <c r="U17" s="33">
        <f ca="1">'Rev.&amp;Opx'!U27</f>
        <v>122739.23833410286</v>
      </c>
      <c r="V17" s="33">
        <f ca="1">'Rev.&amp;Opx'!V27</f>
        <v>126099.27369152672</v>
      </c>
      <c r="W17" s="33">
        <f ca="1">'Rev.&amp;Opx'!W27</f>
        <v>128650.10631340623</v>
      </c>
      <c r="X17" s="33">
        <f ca="1">'Rev.&amp;Opx'!X27</f>
        <v>131562.99292263723</v>
      </c>
      <c r="Y17" s="33">
        <f ca="1">'Rev.&amp;Opx'!Y27</f>
        <v>135972.76533908799</v>
      </c>
      <c r="Z17" s="33">
        <f ca="1">'Rev.&amp;Opx'!Z27</f>
        <v>140516.31986264902</v>
      </c>
      <c r="AA17" s="33">
        <f ca="1">'Rev.&amp;Opx'!AA27</f>
        <v>143396.70380619052</v>
      </c>
      <c r="AB17" s="33">
        <f ca="1">'Rev.&amp;Opx'!AB27</f>
        <v>146314.21020920805</v>
      </c>
      <c r="AC17" s="33">
        <f ca="1">'Rev.&amp;Opx'!AC27</f>
        <v>150566.9768963941</v>
      </c>
      <c r="AD17" s="33">
        <f ca="1">'Rev.&amp;Opx'!AD27</f>
        <v>156114.62336565956</v>
      </c>
      <c r="AE17" s="33">
        <f ca="1">'Rev.&amp;Opx'!AE27</f>
        <v>168099.18538673859</v>
      </c>
      <c r="AF17" s="33">
        <f ca="1">'Rev.&amp;Opx'!AF27</f>
        <v>29185.320439055235</v>
      </c>
      <c r="AG17" s="33">
        <f ca="1">'Rev.&amp;Opx'!AG27</f>
        <v>0</v>
      </c>
      <c r="AH17" s="33">
        <f ca="1">'Rev.&amp;Opx'!AH27</f>
        <v>0</v>
      </c>
      <c r="AI17" s="33">
        <f ca="1">'Rev.&amp;Opx'!AI27</f>
        <v>0</v>
      </c>
      <c r="AJ17" s="33">
        <f ca="1">'Rev.&amp;Opx'!AJ27</f>
        <v>0</v>
      </c>
      <c r="AK17" s="33">
        <f ca="1">'Rev.&amp;Opx'!AK27</f>
        <v>0</v>
      </c>
      <c r="AL17" s="33">
        <f ca="1">'Rev.&amp;Opx'!AL27</f>
        <v>0</v>
      </c>
      <c r="AM17" s="33"/>
      <c r="AN17" s="1"/>
    </row>
    <row r="18" spans="1:40" ht="3" customHeight="1" x14ac:dyDescent="0.2">
      <c r="A18" s="1"/>
      <c r="B18" s="1"/>
      <c r="C18" s="1"/>
      <c r="D18" s="1"/>
      <c r="E18" s="1"/>
      <c r="F18" s="21"/>
      <c r="G18" s="4"/>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row>
    <row r="19" spans="1:40" x14ac:dyDescent="0.2">
      <c r="A19" s="1"/>
      <c r="B19" s="1"/>
      <c r="C19" s="1" t="str">
        <f>'Rev.&amp;Opx'!C29</f>
        <v>Total O&amp;M Costs</v>
      </c>
      <c r="D19" s="116"/>
      <c r="E19" s="116"/>
      <c r="F19" s="23" t="str">
        <f ca="1">Scen!$F$32</f>
        <v>'000USD</v>
      </c>
      <c r="G19" s="57">
        <f ca="1">SUM(K19:AM19)</f>
        <v>-393551.33795979497</v>
      </c>
      <c r="H19" s="1"/>
      <c r="I19" s="1"/>
      <c r="J19" s="68"/>
      <c r="K19" s="33">
        <f>'Rev.&amp;Opx'!K29</f>
        <v>0</v>
      </c>
      <c r="L19" s="33">
        <f ca="1">'Rev.&amp;Opx'!L29</f>
        <v>-14447.799519083324</v>
      </c>
      <c r="M19" s="33">
        <f ca="1">'Rev.&amp;Opx'!M29</f>
        <v>-15040.36295846024</v>
      </c>
      <c r="N19" s="33">
        <f ca="1">'Rev.&amp;Opx'!N29</f>
        <v>-15474.085634973104</v>
      </c>
      <c r="O19" s="33">
        <f ca="1">'Rev.&amp;Opx'!O29</f>
        <v>-15922.071287240626</v>
      </c>
      <c r="P19" s="33">
        <f ca="1">'Rev.&amp;Opx'!P29</f>
        <v>-16384.82327228551</v>
      </c>
      <c r="Q19" s="33">
        <f ca="1">'Rev.&amp;Opx'!Q29</f>
        <v>-16862.864004341798</v>
      </c>
      <c r="R19" s="33">
        <f ca="1">'Rev.&amp;Opx'!R29</f>
        <v>-17356.73572483108</v>
      </c>
      <c r="S19" s="33">
        <f ca="1">'Rev.&amp;Opx'!S29</f>
        <v>-17867.001305235473</v>
      </c>
      <c r="T19" s="33">
        <f ca="1">'Rev.&amp;Opx'!T29</f>
        <v>-18394.245084337355</v>
      </c>
      <c r="U19" s="33">
        <f ca="1">'Rev.&amp;Opx'!U29</f>
        <v>-18939.073741363678</v>
      </c>
      <c r="V19" s="33">
        <f ca="1">'Rev.&amp;Opx'!V29</f>
        <v>-19502.117206644103</v>
      </c>
      <c r="W19" s="33">
        <f ca="1">'Rev.&amp;Opx'!W29</f>
        <v>-20084.029611466372</v>
      </c>
      <c r="X19" s="33">
        <f ca="1">'Rev.&amp;Opx'!X29</f>
        <v>-20685.490278890815</v>
      </c>
      <c r="Y19" s="33">
        <f ca="1">'Rev.&amp;Opx'!Y29</f>
        <v>-21307.204757367446</v>
      </c>
      <c r="Z19" s="33">
        <f ca="1">'Rev.&amp;Opx'!Z29</f>
        <v>-21949.905899084861</v>
      </c>
      <c r="AA19" s="33">
        <f ca="1">'Rev.&amp;Opx'!AA29</f>
        <v>-22614.35498506984</v>
      </c>
      <c r="AB19" s="33">
        <f ca="1">'Rev.&amp;Opx'!AB29</f>
        <v>-23301.342899150812</v>
      </c>
      <c r="AC19" s="33">
        <f ca="1">'Rev.&amp;Opx'!AC29</f>
        <v>-24011.69135299652</v>
      </c>
      <c r="AD19" s="33">
        <f ca="1">'Rev.&amp;Opx'!AD29</f>
        <v>-24746.254164544753</v>
      </c>
      <c r="AE19" s="33">
        <f ca="1">'Rev.&amp;Opx'!AE29</f>
        <v>-25505.918592243943</v>
      </c>
      <c r="AF19" s="33">
        <f ca="1">'Rev.&amp;Opx'!AF29</f>
        <v>-3153.9656801833835</v>
      </c>
      <c r="AG19" s="33">
        <f ca="1">'Rev.&amp;Opx'!AG29</f>
        <v>0</v>
      </c>
      <c r="AH19" s="33">
        <f ca="1">'Rev.&amp;Opx'!AH29</f>
        <v>0</v>
      </c>
      <c r="AI19" s="33">
        <f ca="1">'Rev.&amp;Opx'!AI29</f>
        <v>0</v>
      </c>
      <c r="AJ19" s="33">
        <f ca="1">'Rev.&amp;Opx'!AJ29</f>
        <v>0</v>
      </c>
      <c r="AK19" s="33">
        <f ca="1">'Rev.&amp;Opx'!AK29</f>
        <v>0</v>
      </c>
      <c r="AL19" s="33">
        <f ca="1">'Rev.&amp;Opx'!AL29</f>
        <v>0</v>
      </c>
      <c r="AM19" s="33"/>
      <c r="AN19" s="1"/>
    </row>
    <row r="20" spans="1:40" x14ac:dyDescent="0.2">
      <c r="A20" s="1"/>
      <c r="B20" s="1"/>
      <c r="C20" s="1" t="str">
        <f>'Rev.&amp;Opx'!C30</f>
        <v>Major Maintenance Capex - Nominal</v>
      </c>
      <c r="D20" s="116"/>
      <c r="E20" s="116"/>
      <c r="F20" s="23" t="str">
        <f ca="1">Scen!$F$32</f>
        <v>'000USD</v>
      </c>
      <c r="G20" s="57">
        <f ca="1">SUM(K20:AM20)</f>
        <v>-359747.49991001509</v>
      </c>
      <c r="H20" s="1"/>
      <c r="I20" s="1"/>
      <c r="J20" s="68"/>
      <c r="K20" s="33">
        <f>'Rev.&amp;Opx'!K30</f>
        <v>0</v>
      </c>
      <c r="L20" s="33">
        <f ca="1">'Rev.&amp;Opx'!L30</f>
        <v>-25634.024157199663</v>
      </c>
      <c r="M20" s="33">
        <f ca="1">'Rev.&amp;Opx'!M30</f>
        <v>-22158.283682115496</v>
      </c>
      <c r="N20" s="33">
        <f ca="1">'Rev.&amp;Opx'!N30</f>
        <v>-17126.715507621528</v>
      </c>
      <c r="O20" s="33">
        <f ca="1">'Rev.&amp;Opx'!O30</f>
        <v>-16958.025997796118</v>
      </c>
      <c r="P20" s="33">
        <f ca="1">'Rev.&amp;Opx'!P30</f>
        <v>-2957.1859933838314</v>
      </c>
      <c r="Q20" s="33">
        <f ca="1">'Rev.&amp;Opx'!Q30</f>
        <v>-3174.3504997403375</v>
      </c>
      <c r="R20" s="33">
        <f ca="1">'Rev.&amp;Opx'!R30</f>
        <v>-4401.1153365031314</v>
      </c>
      <c r="S20" s="33">
        <f ca="1">'Rev.&amp;Opx'!S30</f>
        <v>-3928.6381127607328</v>
      </c>
      <c r="T20" s="33">
        <f ca="1">'Rev.&amp;Opx'!T30</f>
        <v>-16105.102716863326</v>
      </c>
      <c r="U20" s="33">
        <f ca="1">'Rev.&amp;Opx'!U30</f>
        <v>-28610.102019232429</v>
      </c>
      <c r="V20" s="33">
        <f ca="1">'Rev.&amp;Opx'!V30</f>
        <v>-29519.185500012209</v>
      </c>
      <c r="W20" s="33">
        <f ca="1">'Rev.&amp;Opx'!W30</f>
        <v>-13699.62429562312</v>
      </c>
      <c r="X20" s="33">
        <f ca="1">'Rev.&amp;Opx'!X30</f>
        <v>-10968.351405229867</v>
      </c>
      <c r="Y20" s="33">
        <f ca="1">'Rev.&amp;Opx'!Y30</f>
        <v>-6917.593420483081</v>
      </c>
      <c r="Z20" s="33">
        <f ca="1">'Rev.&amp;Opx'!Z30</f>
        <v>-12445.826554989531</v>
      </c>
      <c r="AA20" s="33">
        <f ca="1">'Rev.&amp;Opx'!AA30</f>
        <v>-14438.11867170107</v>
      </c>
      <c r="AB20" s="33">
        <f ca="1">'Rev.&amp;Opx'!AB30</f>
        <v>-27884.32589894308</v>
      </c>
      <c r="AC20" s="33">
        <f ca="1">'Rev.&amp;Opx'!AC30</f>
        <v>-27571.771192599717</v>
      </c>
      <c r="AD20" s="33">
        <f ca="1">'Rev.&amp;Opx'!AD30</f>
        <v>-36888.273786736972</v>
      </c>
      <c r="AE20" s="33">
        <f ca="1">'Rev.&amp;Opx'!AE30</f>
        <v>-32887.917107148409</v>
      </c>
      <c r="AF20" s="33">
        <f ca="1">'Rev.&amp;Opx'!AF30</f>
        <v>-5472.9680533315059</v>
      </c>
      <c r="AG20" s="33">
        <f ca="1">'Rev.&amp;Opx'!AG30</f>
        <v>0</v>
      </c>
      <c r="AH20" s="33">
        <f ca="1">'Rev.&amp;Opx'!AH30</f>
        <v>0</v>
      </c>
      <c r="AI20" s="33">
        <f ca="1">'Rev.&amp;Opx'!AI30</f>
        <v>0</v>
      </c>
      <c r="AJ20" s="33">
        <f ca="1">'Rev.&amp;Opx'!AJ30</f>
        <v>0</v>
      </c>
      <c r="AK20" s="33">
        <f ca="1">'Rev.&amp;Opx'!AK30</f>
        <v>0</v>
      </c>
      <c r="AL20" s="33">
        <f ca="1">'Rev.&amp;Opx'!AL30</f>
        <v>0</v>
      </c>
      <c r="AM20" s="33"/>
      <c r="AN20" s="1"/>
    </row>
    <row r="21" spans="1:40" x14ac:dyDescent="0.2">
      <c r="A21" s="1"/>
      <c r="B21" s="1"/>
      <c r="C21" s="1" t="s">
        <v>309</v>
      </c>
      <c r="D21" s="116"/>
      <c r="E21" s="116"/>
      <c r="F21" s="23" t="str">
        <f ca="1">Scen!$F$32</f>
        <v>'000USD</v>
      </c>
      <c r="G21" s="57">
        <f ca="1">SUM(K21:AM21)</f>
        <v>56355.665593125901</v>
      </c>
      <c r="H21" s="1"/>
      <c r="I21" s="1"/>
      <c r="J21" s="68"/>
      <c r="K21" s="33">
        <f>Debt!K34</f>
        <v>0</v>
      </c>
      <c r="L21" s="33">
        <f ca="1">Debt!L34</f>
        <v>13516.228524244732</v>
      </c>
      <c r="M21" s="33">
        <f ca="1">Debt!M34</f>
        <v>13781.127904368277</v>
      </c>
      <c r="N21" s="33">
        <f ca="1">Debt!N34</f>
        <v>9828.1025450898051</v>
      </c>
      <c r="O21" s="33">
        <f ca="1">Debt!O34</f>
        <v>13585.566542043332</v>
      </c>
      <c r="P21" s="33">
        <f ca="1">Debt!P34</f>
        <v>-712.42761880230319</v>
      </c>
      <c r="Q21" s="33">
        <f ca="1">Debt!Q34</f>
        <v>-4034.642375917243</v>
      </c>
      <c r="R21" s="33">
        <f ca="1">Debt!R34</f>
        <v>-8742.0049039011756</v>
      </c>
      <c r="S21" s="33">
        <f ca="1">Debt!S34</f>
        <v>-18656.23512548209</v>
      </c>
      <c r="T21" s="33">
        <f ca="1">Debt!T34</f>
        <v>-9004.6507416617169</v>
      </c>
      <c r="U21" s="33">
        <f ca="1">Debt!U34</f>
        <v>7683.5153440130816</v>
      </c>
      <c r="V21" s="33">
        <f ca="1">Debt!V34</f>
        <v>18197.887145772405</v>
      </c>
      <c r="W21" s="33">
        <f ca="1">Debt!W34</f>
        <v>3374.5935991400329</v>
      </c>
      <c r="X21" s="33">
        <f ca="1">Debt!X34</f>
        <v>788.56838831567802</v>
      </c>
      <c r="Y21" s="33">
        <f ca="1">Debt!Y34</f>
        <v>-4657.619893620893</v>
      </c>
      <c r="Z21" s="33">
        <f ca="1">Debt!Z34</f>
        <v>3483.9968504550525</v>
      </c>
      <c r="AA21" s="33">
        <f ca="1">Debt!AA34</f>
        <v>10952.577934333185</v>
      </c>
      <c r="AB21" s="33">
        <f ca="1">Debt!AB34</f>
        <v>6971.081474735769</v>
      </c>
      <c r="AC21" s="33">
        <f ca="1">Debt!AC34</f>
        <v>0</v>
      </c>
      <c r="AD21" s="33">
        <f ca="1">Debt!AD34</f>
        <v>0</v>
      </c>
      <c r="AE21" s="33">
        <f ca="1">Debt!AE34</f>
        <v>0</v>
      </c>
      <c r="AF21" s="33">
        <f ca="1">Debt!AF34</f>
        <v>0</v>
      </c>
      <c r="AG21" s="33">
        <f ca="1">Debt!AG34</f>
        <v>0</v>
      </c>
      <c r="AH21" s="33">
        <f ca="1">Debt!AH34</f>
        <v>0</v>
      </c>
      <c r="AI21" s="33">
        <f ca="1">Debt!AI34</f>
        <v>0</v>
      </c>
      <c r="AJ21" s="33">
        <f ca="1">Debt!AJ34</f>
        <v>0</v>
      </c>
      <c r="AK21" s="33">
        <f ca="1">Debt!AK34</f>
        <v>0</v>
      </c>
      <c r="AL21" s="33">
        <f ca="1">Debt!AL34</f>
        <v>0</v>
      </c>
      <c r="AM21" s="33"/>
      <c r="AN21" s="1"/>
    </row>
    <row r="22" spans="1:40" ht="3" customHeight="1" x14ac:dyDescent="0.2">
      <c r="A22" s="1"/>
      <c r="B22" s="1"/>
      <c r="C22" s="1"/>
      <c r="D22" s="1"/>
      <c r="E22" s="1"/>
      <c r="F22" s="21"/>
      <c r="G22" s="4"/>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row>
    <row r="23" spans="1:40" x14ac:dyDescent="0.2">
      <c r="A23" s="1"/>
      <c r="B23" s="1"/>
      <c r="C23" s="1" t="str">
        <f>'Rev.&amp;Opx'!C32</f>
        <v>Working Capital Variation</v>
      </c>
      <c r="D23" s="116"/>
      <c r="E23" s="116"/>
      <c r="F23" s="23" t="str">
        <f ca="1">Scen!$F$32</f>
        <v>'000USD</v>
      </c>
      <c r="G23" s="57">
        <f ca="1">SUM(K23:AM23)</f>
        <v>6525.2999999999993</v>
      </c>
      <c r="H23" s="1"/>
      <c r="I23" s="1"/>
      <c r="J23" s="68"/>
      <c r="K23" s="33">
        <f>'Rev.&amp;Opx'!K32</f>
        <v>0</v>
      </c>
      <c r="L23" s="33">
        <f ca="1">'Rev.&amp;Opx'!L32</f>
        <v>1789.6335168966903</v>
      </c>
      <c r="M23" s="33">
        <f ca="1">'Rev.&amp;Opx'!M32</f>
        <v>-378.1715777784334</v>
      </c>
      <c r="N23" s="33">
        <f ca="1">'Rev.&amp;Opx'!N32</f>
        <v>-613.74030379296119</v>
      </c>
      <c r="O23" s="33">
        <f ca="1">'Rev.&amp;Opx'!O32</f>
        <v>-190.22191123246512</v>
      </c>
      <c r="P23" s="33">
        <f ca="1">'Rev.&amp;Opx'!P32</f>
        <v>-1506.431820396557</v>
      </c>
      <c r="Q23" s="33">
        <f ca="1">'Rev.&amp;Opx'!Q32</f>
        <v>-215.83891276546819</v>
      </c>
      <c r="R23" s="33">
        <f ca="1">'Rev.&amp;Opx'!R32</f>
        <v>-56.535813329207485</v>
      </c>
      <c r="S23" s="33">
        <f ca="1">'Rev.&amp;Opx'!S32</f>
        <v>-52.089110200182859</v>
      </c>
      <c r="T23" s="33">
        <f ca="1">'Rev.&amp;Opx'!T32</f>
        <v>905.74310616370553</v>
      </c>
      <c r="U23" s="33">
        <f ca="1">'Rev.&amp;Opx'!U32</f>
        <v>662.94768340692508</v>
      </c>
      <c r="V23" s="33">
        <f ca="1">'Rev.&amp;Opx'!V32</f>
        <v>-155.17055435865586</v>
      </c>
      <c r="W23" s="33">
        <f ca="1">'Rev.&amp;Opx'!W32</f>
        <v>-1462.0669661462734</v>
      </c>
      <c r="X23" s="33">
        <f ca="1">'Rev.&amp;Opx'!X32</f>
        <v>-392.03202814880251</v>
      </c>
      <c r="Y23" s="33">
        <f ca="1">'Rev.&amp;Opx'!Y32</f>
        <v>-666.72260924194234</v>
      </c>
      <c r="Z23" s="33">
        <f ca="1">'Rev.&amp;Opx'!Z32</f>
        <v>133.75723994488999</v>
      </c>
      <c r="AA23" s="33">
        <f ca="1">'Rev.&amp;Opx'!AA32</f>
        <v>-18.381595137940621</v>
      </c>
      <c r="AB23" s="33">
        <f ca="1">'Rev.&amp;Opx'!AB32</f>
        <v>943.200228976174</v>
      </c>
      <c r="AC23" s="33">
        <f ca="1">'Rev.&amp;Opx'!AC32</f>
        <v>-338.20988936343019</v>
      </c>
      <c r="AD23" s="33">
        <f ca="1">'Rev.&amp;Opx'!AD32</f>
        <v>370.1440221715111</v>
      </c>
      <c r="AE23" s="33">
        <f ca="1">'Rev.&amp;Opx'!AE32</f>
        <v>-1251.3907621617882</v>
      </c>
      <c r="AF23" s="33">
        <f ca="1">'Rev.&amp;Opx'!AF32</f>
        <v>9016.8780564942117</v>
      </c>
      <c r="AG23" s="33">
        <f ca="1">'Rev.&amp;Opx'!AG32</f>
        <v>0</v>
      </c>
      <c r="AH23" s="33">
        <f ca="1">'Rev.&amp;Opx'!AH32</f>
        <v>0</v>
      </c>
      <c r="AI23" s="33">
        <f ca="1">'Rev.&amp;Opx'!AI32</f>
        <v>0</v>
      </c>
      <c r="AJ23" s="33">
        <f ca="1">'Rev.&amp;Opx'!AJ32</f>
        <v>0</v>
      </c>
      <c r="AK23" s="33">
        <f ca="1">'Rev.&amp;Opx'!AK32</f>
        <v>0</v>
      </c>
      <c r="AL23" s="33">
        <f ca="1">'Rev.&amp;Opx'!AL32</f>
        <v>0</v>
      </c>
      <c r="AM23" s="33"/>
      <c r="AN23" s="1"/>
    </row>
    <row r="24" spans="1:40" ht="3" customHeight="1" x14ac:dyDescent="0.2">
      <c r="A24" s="1"/>
      <c r="B24" s="1"/>
      <c r="C24" s="1"/>
      <c r="D24" s="1"/>
      <c r="E24" s="4"/>
      <c r="F24" s="21"/>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row>
    <row r="25" spans="1:40" x14ac:dyDescent="0.2">
      <c r="A25" s="1"/>
      <c r="B25" s="1"/>
      <c r="C25" s="77" t="s">
        <v>390</v>
      </c>
      <c r="D25" s="78"/>
      <c r="E25" s="79"/>
      <c r="F25" s="205" t="str">
        <f ca="1">Scen!$F$32</f>
        <v>'000USD</v>
      </c>
      <c r="G25" s="125">
        <f ca="1">SUM(K25:AM25)</f>
        <v>1865603.9128999617</v>
      </c>
      <c r="H25" s="78"/>
      <c r="I25" s="78"/>
      <c r="J25" s="81"/>
      <c r="K25" s="117">
        <f t="shared" ref="K25:AL25" si="0">SUM(K17:K24)</f>
        <v>0</v>
      </c>
      <c r="L25" s="117">
        <f t="shared" ca="1" si="0"/>
        <v>73080.993135001801</v>
      </c>
      <c r="M25" s="117">
        <f t="shared" ca="1" si="0"/>
        <v>75621.319400651046</v>
      </c>
      <c r="N25" s="117">
        <f t="shared" ca="1" si="0"/>
        <v>78899.899011505739</v>
      </c>
      <c r="O25" s="117">
        <f t="shared" ca="1" si="0"/>
        <v>85395.247987681418</v>
      </c>
      <c r="P25" s="117">
        <f t="shared" ca="1" si="0"/>
        <v>88356.772135706604</v>
      </c>
      <c r="Q25" s="117">
        <f t="shared" ca="1" si="0"/>
        <v>88703.715988325814</v>
      </c>
      <c r="R25" s="117">
        <f t="shared" ca="1" si="0"/>
        <v>84843.508955283498</v>
      </c>
      <c r="S25" s="117">
        <f t="shared" ca="1" si="0"/>
        <v>75567.476277600508</v>
      </c>
      <c r="T25" s="117">
        <f t="shared" ca="1" si="0"/>
        <v>75385.116847007492</v>
      </c>
      <c r="U25" s="117">
        <f t="shared" ca="1" si="0"/>
        <v>83536.525600926761</v>
      </c>
      <c r="V25" s="117">
        <f t="shared" ca="1" si="0"/>
        <v>95120.687576284137</v>
      </c>
      <c r="W25" s="117">
        <f t="shared" ca="1" si="0"/>
        <v>96778.979039310507</v>
      </c>
      <c r="X25" s="117">
        <f t="shared" ca="1" si="0"/>
        <v>100305.68759868341</v>
      </c>
      <c r="Y25" s="117">
        <f t="shared" ca="1" si="0"/>
        <v>102423.62465837461</v>
      </c>
      <c r="Z25" s="117">
        <f t="shared" ca="1" si="0"/>
        <v>109738.34149897457</v>
      </c>
      <c r="AA25" s="117">
        <f t="shared" ca="1" si="0"/>
        <v>117278.42648861486</v>
      </c>
      <c r="AB25" s="117">
        <f t="shared" ca="1" si="0"/>
        <v>103042.8231148261</v>
      </c>
      <c r="AC25" s="117">
        <f t="shared" ca="1" si="0"/>
        <v>98645.30446143444</v>
      </c>
      <c r="AD25" s="117">
        <f t="shared" ca="1" si="0"/>
        <v>94850.239436549353</v>
      </c>
      <c r="AE25" s="117">
        <f t="shared" ca="1" si="0"/>
        <v>108453.95892518444</v>
      </c>
      <c r="AF25" s="117">
        <f t="shared" ca="1" si="0"/>
        <v>29575.26476203456</v>
      </c>
      <c r="AG25" s="117">
        <f t="shared" ca="1" si="0"/>
        <v>0</v>
      </c>
      <c r="AH25" s="117">
        <f t="shared" ca="1" si="0"/>
        <v>0</v>
      </c>
      <c r="AI25" s="117">
        <f t="shared" ca="1" si="0"/>
        <v>0</v>
      </c>
      <c r="AJ25" s="117">
        <f t="shared" ca="1" si="0"/>
        <v>0</v>
      </c>
      <c r="AK25" s="117">
        <f t="shared" ca="1" si="0"/>
        <v>0</v>
      </c>
      <c r="AL25" s="117">
        <f t="shared" ca="1" si="0"/>
        <v>0</v>
      </c>
      <c r="AM25" s="117"/>
      <c r="AN25" s="1"/>
    </row>
    <row r="26" spans="1:40" ht="6.75"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row>
    <row r="27" spans="1:40" x14ac:dyDescent="0.2">
      <c r="A27" s="1"/>
      <c r="B27" s="1"/>
      <c r="C27" s="1" t="s">
        <v>150</v>
      </c>
      <c r="D27" s="1"/>
      <c r="E27" s="1"/>
      <c r="F27" s="23" t="str">
        <f ca="1">Scen!$F$32</f>
        <v>'000USD</v>
      </c>
      <c r="G27" s="57">
        <f ca="1">SUM(K27:AM27)</f>
        <v>-187873.16467575851</v>
      </c>
      <c r="H27" s="1"/>
      <c r="I27" s="1"/>
      <c r="J27" s="68"/>
      <c r="K27" s="33">
        <f>'Tax &amp; Asset'!K27</f>
        <v>0</v>
      </c>
      <c r="L27" s="33">
        <f ca="1">'Tax &amp; Asset'!L27</f>
        <v>-9093.7208969584062</v>
      </c>
      <c r="M27" s="33">
        <f ca="1">'Tax &amp; Asset'!M27</f>
        <v>-8470.1432814390373</v>
      </c>
      <c r="N27" s="33">
        <f ca="1">'Tax &amp; Asset'!N27</f>
        <v>-7348.9139151787613</v>
      </c>
      <c r="O27" s="33">
        <f ca="1">'Tax &amp; Asset'!O27</f>
        <v>-7612.9173513342885</v>
      </c>
      <c r="P27" s="33">
        <f ca="1">'Tax &amp; Asset'!P27</f>
        <v>-3791.8738695779612</v>
      </c>
      <c r="Q27" s="33">
        <f ca="1">'Tax &amp; Asset'!Q27</f>
        <v>-3935.2482187433843</v>
      </c>
      <c r="R27" s="33">
        <f ca="1">'Tax &amp; Asset'!R27</f>
        <v>-4376.2061930146192</v>
      </c>
      <c r="S27" s="33">
        <f ca="1">'Tax &amp; Asset'!S27</f>
        <v>-4299.322605879036</v>
      </c>
      <c r="T27" s="33">
        <f ca="1">'Tax &amp; Asset'!T27</f>
        <v>-8109.9070014749468</v>
      </c>
      <c r="U27" s="33">
        <f ca="1">'Tax &amp; Asset'!U27</f>
        <v>-11953.056671259548</v>
      </c>
      <c r="V27" s="33">
        <f ca="1">'Tax &amp; Asset'!V27</f>
        <v>-12568.837760072485</v>
      </c>
      <c r="W27" s="33">
        <f ca="1">'Tax &amp; Asset'!W27</f>
        <v>-8381.0044122809595</v>
      </c>
      <c r="X27" s="33">
        <f ca="1">'Tax &amp; Asset'!X27</f>
        <v>-7796.4758204682885</v>
      </c>
      <c r="Y27" s="33">
        <f ca="1">'Tax &amp; Asset'!Y27</f>
        <v>-6781.4599219279362</v>
      </c>
      <c r="Z27" s="33">
        <f ca="1">'Tax &amp; Asset'!Z27</f>
        <v>-8669.0829073953009</v>
      </c>
      <c r="AA27" s="33">
        <f ca="1">'Tax &amp; Asset'!AA27</f>
        <v>-9625.2498089649725</v>
      </c>
      <c r="AB27" s="33">
        <f ca="1">'Tax &amp; Asset'!AB27</f>
        <v>-14163.575892593239</v>
      </c>
      <c r="AC27" s="33">
        <f ca="1">'Tax &amp; Asset'!AC27</f>
        <v>-14814.496165609393</v>
      </c>
      <c r="AD27" s="33">
        <f ca="1">'Tax &amp; Asset'!AD27</f>
        <v>-18788.383626394341</v>
      </c>
      <c r="AE27" s="33">
        <f ca="1">'Tax &amp; Asset'!AE27</f>
        <v>-20832.04682865518</v>
      </c>
      <c r="AF27" s="33">
        <f ca="1">'Tax &amp; Asset'!AF27</f>
        <v>3538.7584734635916</v>
      </c>
      <c r="AG27" s="33">
        <f ca="1">'Tax &amp; Asset'!AG27</f>
        <v>0</v>
      </c>
      <c r="AH27" s="33">
        <f ca="1">'Tax &amp; Asset'!AH27</f>
        <v>0</v>
      </c>
      <c r="AI27" s="33">
        <f ca="1">'Tax &amp; Asset'!AI27</f>
        <v>0</v>
      </c>
      <c r="AJ27" s="33">
        <f ca="1">'Tax &amp; Asset'!AJ27</f>
        <v>0</v>
      </c>
      <c r="AK27" s="33">
        <f ca="1">'Tax &amp; Asset'!AK27</f>
        <v>0</v>
      </c>
      <c r="AL27" s="33">
        <f ca="1">'Tax &amp; Asset'!AL27</f>
        <v>0</v>
      </c>
      <c r="AM27" s="33"/>
      <c r="AN27" s="1"/>
    </row>
    <row r="28" spans="1:40" ht="3"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row>
    <row r="29" spans="1:40" x14ac:dyDescent="0.2">
      <c r="A29" s="1"/>
      <c r="B29" s="1"/>
      <c r="C29" s="77" t="s">
        <v>64</v>
      </c>
      <c r="D29" s="78"/>
      <c r="E29" s="79"/>
      <c r="F29" s="205" t="str">
        <f ca="1">Scen!$F$32</f>
        <v>'000USD</v>
      </c>
      <c r="G29" s="125">
        <f ca="1">SUM(K29:AM29)</f>
        <v>1677730.748224203</v>
      </c>
      <c r="H29" s="78"/>
      <c r="I29" s="78"/>
      <c r="J29" s="81"/>
      <c r="K29" s="117">
        <f>SUM(K25:K28)</f>
        <v>0</v>
      </c>
      <c r="L29" s="117">
        <f t="shared" ref="L29:AL29" ca="1" si="1">SUM(L25:L28)</f>
        <v>63987.272238043399</v>
      </c>
      <c r="M29" s="117">
        <f t="shared" ca="1" si="1"/>
        <v>67151.176119212003</v>
      </c>
      <c r="N29" s="117">
        <f t="shared" ca="1" si="1"/>
        <v>71550.985096326971</v>
      </c>
      <c r="O29" s="117">
        <f t="shared" ca="1" si="1"/>
        <v>77782.330636347135</v>
      </c>
      <c r="P29" s="117">
        <f t="shared" ca="1" si="1"/>
        <v>84564.898266128643</v>
      </c>
      <c r="Q29" s="117">
        <f t="shared" ca="1" si="1"/>
        <v>84768.467769582436</v>
      </c>
      <c r="R29" s="117">
        <f t="shared" ca="1" si="1"/>
        <v>80467.302762268882</v>
      </c>
      <c r="S29" s="117">
        <f t="shared" ca="1" si="1"/>
        <v>71268.153671721477</v>
      </c>
      <c r="T29" s="117">
        <f t="shared" ca="1" si="1"/>
        <v>67275.209845532547</v>
      </c>
      <c r="U29" s="117">
        <f t="shared" ca="1" si="1"/>
        <v>71583.468929667215</v>
      </c>
      <c r="V29" s="117">
        <f t="shared" ca="1" si="1"/>
        <v>82551.849816211645</v>
      </c>
      <c r="W29" s="117">
        <f t="shared" ca="1" si="1"/>
        <v>88397.974627029544</v>
      </c>
      <c r="X29" s="117">
        <f t="shared" ca="1" si="1"/>
        <v>92509.211778215118</v>
      </c>
      <c r="Y29" s="117">
        <f t="shared" ca="1" si="1"/>
        <v>95642.164736446677</v>
      </c>
      <c r="Z29" s="117">
        <f t="shared" ca="1" si="1"/>
        <v>101069.25859157926</v>
      </c>
      <c r="AA29" s="117">
        <f t="shared" ca="1" si="1"/>
        <v>107653.17667964989</v>
      </c>
      <c r="AB29" s="117">
        <f t="shared" ca="1" si="1"/>
        <v>88879.247222232865</v>
      </c>
      <c r="AC29" s="117">
        <f t="shared" ca="1" si="1"/>
        <v>83830.808295825045</v>
      </c>
      <c r="AD29" s="117">
        <f t="shared" ca="1" si="1"/>
        <v>76061.855810155015</v>
      </c>
      <c r="AE29" s="117">
        <f t="shared" ca="1" si="1"/>
        <v>87621.912096529268</v>
      </c>
      <c r="AF29" s="117">
        <f t="shared" ca="1" si="1"/>
        <v>33114.023235498149</v>
      </c>
      <c r="AG29" s="117">
        <f t="shared" ca="1" si="1"/>
        <v>0</v>
      </c>
      <c r="AH29" s="117">
        <f t="shared" ca="1" si="1"/>
        <v>0</v>
      </c>
      <c r="AI29" s="117">
        <f t="shared" ca="1" si="1"/>
        <v>0</v>
      </c>
      <c r="AJ29" s="117">
        <f t="shared" ca="1" si="1"/>
        <v>0</v>
      </c>
      <c r="AK29" s="117">
        <f t="shared" ca="1" si="1"/>
        <v>0</v>
      </c>
      <c r="AL29" s="117">
        <f t="shared" ca="1" si="1"/>
        <v>0</v>
      </c>
      <c r="AM29" s="82"/>
      <c r="AN29" s="1"/>
    </row>
    <row r="30" spans="1:40" ht="6.75"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row>
    <row r="31" spans="1:40" x14ac:dyDescent="0.2">
      <c r="A31" s="1"/>
      <c r="B31" s="1"/>
      <c r="C31" s="1" t="str">
        <f>Debt!C36</f>
        <v>Existing Debt Repayments</v>
      </c>
      <c r="D31" s="116"/>
      <c r="E31" s="116"/>
      <c r="F31" s="23" t="str">
        <f ca="1">Scen!$F$32</f>
        <v>'000USD</v>
      </c>
      <c r="G31" s="57">
        <f t="shared" ref="G31:G35" ca="1" si="2">SUM(K31:AM31)</f>
        <v>-900612.67237406503</v>
      </c>
      <c r="H31" s="1"/>
      <c r="I31" s="1"/>
      <c r="J31" s="90"/>
      <c r="K31" s="33">
        <f>Debt!K36</f>
        <v>0</v>
      </c>
      <c r="L31" s="33">
        <f ca="1">Debt!L36</f>
        <v>-30690.919399706647</v>
      </c>
      <c r="M31" s="33">
        <f ca="1">Debt!M36</f>
        <v>-35317.920838697188</v>
      </c>
      <c r="N31" s="33">
        <f ca="1">Debt!N36</f>
        <v>-41073.313505825106</v>
      </c>
      <c r="O31" s="33">
        <f ca="1">Debt!O36</f>
        <v>-44506.067783482053</v>
      </c>
      <c r="P31" s="33">
        <f ca="1">Debt!P36</f>
        <v>-49536.279002812313</v>
      </c>
      <c r="Q31" s="33">
        <f ca="1">Debt!Q36</f>
        <v>-50583.945846516763</v>
      </c>
      <c r="R31" s="33">
        <f ca="1">Debt!R36</f>
        <v>-49127.077378268688</v>
      </c>
      <c r="S31" s="33">
        <f ca="1">Debt!S36</f>
        <v>-39969.651456602005</v>
      </c>
      <c r="T31" s="33">
        <f ca="1">Debt!T36</f>
        <v>-29747.484602445464</v>
      </c>
      <c r="U31" s="33">
        <f ca="1">Debt!U36</f>
        <v>-32827.990356145747</v>
      </c>
      <c r="V31" s="33">
        <f ca="1">Debt!V36</f>
        <v>-45152.497006790378</v>
      </c>
      <c r="W31" s="33">
        <f ca="1">Debt!W36</f>
        <v>-46575.353526086401</v>
      </c>
      <c r="X31" s="33">
        <f ca="1">Debt!X36</f>
        <v>-49840.688633542428</v>
      </c>
      <c r="Y31" s="33">
        <f ca="1">Debt!Y36</f>
        <v>-56481.876149457385</v>
      </c>
      <c r="Z31" s="33">
        <f ca="1">Debt!Z36</f>
        <v>-62608.928217741442</v>
      </c>
      <c r="AA31" s="33">
        <f ca="1">Debt!AA36</f>
        <v>-73793.317354985877</v>
      </c>
      <c r="AB31" s="33">
        <f ca="1">Debt!AB36</f>
        <v>-53883.688763118626</v>
      </c>
      <c r="AC31" s="33">
        <f ca="1">Debt!AC36</f>
        <v>-50644.220227732359</v>
      </c>
      <c r="AD31" s="33">
        <f ca="1">Debt!AD36</f>
        <v>-58251.452324108373</v>
      </c>
      <c r="AE31" s="33">
        <f ca="1">Debt!AE36</f>
        <v>0</v>
      </c>
      <c r="AF31" s="33">
        <f ca="1">Debt!AF36</f>
        <v>0</v>
      </c>
      <c r="AG31" s="33">
        <f ca="1">Debt!AG36</f>
        <v>0</v>
      </c>
      <c r="AH31" s="33">
        <f ca="1">Debt!AH36</f>
        <v>0</v>
      </c>
      <c r="AI31" s="33">
        <f ca="1">Debt!AI36</f>
        <v>0</v>
      </c>
      <c r="AJ31" s="33">
        <f ca="1">Debt!AJ36</f>
        <v>0</v>
      </c>
      <c r="AK31" s="33">
        <f ca="1">Debt!AK36</f>
        <v>0</v>
      </c>
      <c r="AL31" s="33">
        <f ca="1">Debt!AL36</f>
        <v>0</v>
      </c>
      <c r="AM31" s="33"/>
      <c r="AN31" s="1"/>
    </row>
    <row r="32" spans="1:40" x14ac:dyDescent="0.2">
      <c r="A32" s="1"/>
      <c r="B32" s="1"/>
      <c r="C32" s="1" t="str">
        <f>Debt!C38</f>
        <v>Refinancing Drawdowns</v>
      </c>
      <c r="D32" s="1"/>
      <c r="E32" s="4"/>
      <c r="F32" s="23" t="str">
        <f ca="1">Scen!$F$32</f>
        <v>'000USD</v>
      </c>
      <c r="G32" s="57">
        <f t="shared" ca="1" si="2"/>
        <v>0</v>
      </c>
      <c r="H32" s="1"/>
      <c r="I32" s="1"/>
      <c r="J32" s="68"/>
      <c r="K32" s="33">
        <f>Debt!K38</f>
        <v>0</v>
      </c>
      <c r="L32" s="33">
        <f ca="1">Debt!L38</f>
        <v>0</v>
      </c>
      <c r="M32" s="33">
        <f ca="1">Debt!M38</f>
        <v>0</v>
      </c>
      <c r="N32" s="33">
        <f ca="1">Debt!N38</f>
        <v>0</v>
      </c>
      <c r="O32" s="33">
        <f ca="1">Debt!O38</f>
        <v>0</v>
      </c>
      <c r="P32" s="33">
        <f ca="1">Debt!P38</f>
        <v>0</v>
      </c>
      <c r="Q32" s="33">
        <f ca="1">Debt!Q38</f>
        <v>0</v>
      </c>
      <c r="R32" s="33">
        <f ca="1">Debt!R38</f>
        <v>0</v>
      </c>
      <c r="S32" s="33">
        <f ca="1">Debt!S38</f>
        <v>0</v>
      </c>
      <c r="T32" s="33">
        <f ca="1">Debt!T38</f>
        <v>0</v>
      </c>
      <c r="U32" s="33">
        <f ca="1">Debt!U38</f>
        <v>0</v>
      </c>
      <c r="V32" s="33">
        <f ca="1">Debt!V38</f>
        <v>0</v>
      </c>
      <c r="W32" s="33">
        <f ca="1">Debt!W38</f>
        <v>0</v>
      </c>
      <c r="X32" s="33">
        <f ca="1">Debt!X38</f>
        <v>0</v>
      </c>
      <c r="Y32" s="33">
        <f ca="1">Debt!Y38</f>
        <v>0</v>
      </c>
      <c r="Z32" s="33">
        <f ca="1">Debt!Z38</f>
        <v>0</v>
      </c>
      <c r="AA32" s="33">
        <f ca="1">Debt!AA38</f>
        <v>0</v>
      </c>
      <c r="AB32" s="33">
        <f ca="1">Debt!AB38</f>
        <v>0</v>
      </c>
      <c r="AC32" s="33">
        <f ca="1">Debt!AC38</f>
        <v>0</v>
      </c>
      <c r="AD32" s="33">
        <f ca="1">Debt!AD38</f>
        <v>0</v>
      </c>
      <c r="AE32" s="33">
        <f ca="1">Debt!AE38</f>
        <v>0</v>
      </c>
      <c r="AF32" s="33">
        <f ca="1">Debt!AF38</f>
        <v>0</v>
      </c>
      <c r="AG32" s="33">
        <f ca="1">Debt!AG38</f>
        <v>0</v>
      </c>
      <c r="AH32" s="33">
        <f ca="1">Debt!AH38</f>
        <v>0</v>
      </c>
      <c r="AI32" s="33">
        <f ca="1">Debt!AI38</f>
        <v>0</v>
      </c>
      <c r="AJ32" s="33">
        <f ca="1">Debt!AJ38</f>
        <v>0</v>
      </c>
      <c r="AK32" s="33">
        <f ca="1">Debt!AK38</f>
        <v>0</v>
      </c>
      <c r="AL32" s="33">
        <f ca="1">Debt!AL38</f>
        <v>0</v>
      </c>
      <c r="AM32" s="33"/>
      <c r="AN32" s="1"/>
    </row>
    <row r="33" spans="1:40" x14ac:dyDescent="0.2">
      <c r="A33" s="1"/>
      <c r="B33" s="1"/>
      <c r="C33" s="1" t="str">
        <f>Debt!C39</f>
        <v>Refinancing Repayments</v>
      </c>
      <c r="D33" s="1"/>
      <c r="E33" s="4"/>
      <c r="F33" s="23" t="str">
        <f ca="1">Scen!$F$32</f>
        <v>'000USD</v>
      </c>
      <c r="G33" s="57">
        <f t="shared" ca="1" si="2"/>
        <v>0</v>
      </c>
      <c r="H33" s="1"/>
      <c r="I33" s="1"/>
      <c r="J33" s="68"/>
      <c r="K33" s="33">
        <f>Debt!K39</f>
        <v>0</v>
      </c>
      <c r="L33" s="33">
        <f ca="1">Debt!L39</f>
        <v>0</v>
      </c>
      <c r="M33" s="33">
        <f ca="1">Debt!M39</f>
        <v>0</v>
      </c>
      <c r="N33" s="33">
        <f ca="1">Debt!N39</f>
        <v>0</v>
      </c>
      <c r="O33" s="33">
        <f ca="1">Debt!O39</f>
        <v>0</v>
      </c>
      <c r="P33" s="33">
        <f ca="1">Debt!P39</f>
        <v>0</v>
      </c>
      <c r="Q33" s="33">
        <f ca="1">Debt!Q39</f>
        <v>0</v>
      </c>
      <c r="R33" s="33">
        <f ca="1">Debt!R39</f>
        <v>0</v>
      </c>
      <c r="S33" s="33">
        <f ca="1">Debt!S39</f>
        <v>0</v>
      </c>
      <c r="T33" s="33">
        <f ca="1">Debt!T39</f>
        <v>0</v>
      </c>
      <c r="U33" s="33">
        <f ca="1">Debt!U39</f>
        <v>0</v>
      </c>
      <c r="V33" s="33">
        <f ca="1">Debt!V39</f>
        <v>0</v>
      </c>
      <c r="W33" s="33">
        <f ca="1">Debt!W39</f>
        <v>0</v>
      </c>
      <c r="X33" s="33">
        <f ca="1">Debt!X39</f>
        <v>0</v>
      </c>
      <c r="Y33" s="33">
        <f ca="1">Debt!Y39</f>
        <v>0</v>
      </c>
      <c r="Z33" s="33">
        <f ca="1">Debt!Z39</f>
        <v>0</v>
      </c>
      <c r="AA33" s="33">
        <f ca="1">Debt!AA39</f>
        <v>0</v>
      </c>
      <c r="AB33" s="33">
        <f ca="1">Debt!AB39</f>
        <v>0</v>
      </c>
      <c r="AC33" s="33">
        <f ca="1">Debt!AC39</f>
        <v>0</v>
      </c>
      <c r="AD33" s="33">
        <f ca="1">Debt!AD39</f>
        <v>0</v>
      </c>
      <c r="AE33" s="33">
        <f ca="1">Debt!AE39</f>
        <v>0</v>
      </c>
      <c r="AF33" s="33">
        <f ca="1">Debt!AF39</f>
        <v>0</v>
      </c>
      <c r="AG33" s="33">
        <f ca="1">Debt!AG39</f>
        <v>0</v>
      </c>
      <c r="AH33" s="33">
        <f ca="1">Debt!AH39</f>
        <v>0</v>
      </c>
      <c r="AI33" s="33">
        <f ca="1">Debt!AI39</f>
        <v>0</v>
      </c>
      <c r="AJ33" s="33">
        <f ca="1">Debt!AJ39</f>
        <v>0</v>
      </c>
      <c r="AK33" s="33">
        <f ca="1">Debt!AK39</f>
        <v>0</v>
      </c>
      <c r="AL33" s="33">
        <f ca="1">Debt!AL39</f>
        <v>0</v>
      </c>
      <c r="AM33" s="33"/>
      <c r="AN33" s="1"/>
    </row>
    <row r="34" spans="1:40" x14ac:dyDescent="0.2">
      <c r="A34" s="1"/>
      <c r="B34" s="1"/>
      <c r="C34" s="1" t="str">
        <f>Debt!C41</f>
        <v>Debt Interest</v>
      </c>
      <c r="D34" s="116"/>
      <c r="E34" s="116"/>
      <c r="F34" s="23" t="str">
        <f ca="1">Scen!$F$32</f>
        <v>'000USD</v>
      </c>
      <c r="G34" s="57">
        <f t="shared" ca="1" si="2"/>
        <v>-342246.7962982239</v>
      </c>
      <c r="H34" s="1"/>
      <c r="I34" s="1"/>
      <c r="J34" s="68"/>
      <c r="K34" s="33">
        <f>Debt!K41</f>
        <v>0</v>
      </c>
      <c r="L34" s="33">
        <f ca="1">Debt!L41</f>
        <v>-31428.458080807242</v>
      </c>
      <c r="M34" s="33">
        <f ca="1">Debt!M41</f>
        <v>-30359.171528453608</v>
      </c>
      <c r="N34" s="33">
        <f ca="1">Debt!N41</f>
        <v>-29149.28549613713</v>
      </c>
      <c r="O34" s="33">
        <f ca="1">Debt!O41</f>
        <v>-27760.690134914636</v>
      </c>
      <c r="P34" s="33">
        <f ca="1">Debt!P41</f>
        <v>-26243.374138327672</v>
      </c>
      <c r="Q34" s="33">
        <f ca="1">Debt!Q41</f>
        <v>-24590.548147559915</v>
      </c>
      <c r="R34" s="33">
        <f ca="1">Debt!R41</f>
        <v>-22924.948438259169</v>
      </c>
      <c r="S34" s="33">
        <f ca="1">Debt!S41</f>
        <v>-21334.507023100941</v>
      </c>
      <c r="T34" s="33">
        <f ca="1">Debt!T41</f>
        <v>-20114.472644755195</v>
      </c>
      <c r="U34" s="33">
        <f ca="1">Debt!U41</f>
        <v>-18990.737899905354</v>
      </c>
      <c r="V34" s="33">
        <f ca="1">Debt!V41</f>
        <v>-17705.659993759051</v>
      </c>
      <c r="W34" s="33">
        <f ca="1">Debt!W41</f>
        <v>-16053.641089147432</v>
      </c>
      <c r="X34" s="33">
        <f ca="1">Debt!X41</f>
        <v>-14309.624237655271</v>
      </c>
      <c r="Y34" s="33">
        <f ca="1">Debt!Y41</f>
        <v>-12465.503257539687</v>
      </c>
      <c r="Z34" s="33">
        <f ca="1">Debt!Z41</f>
        <v>-10345.363494950925</v>
      </c>
      <c r="AA34" s="33">
        <f ca="1">Debt!AA41</f>
        <v>-7967.476382765647</v>
      </c>
      <c r="AB34" s="33">
        <f ca="1">Debt!AB41</f>
        <v>-5363.5487252244384</v>
      </c>
      <c r="AC34" s="33">
        <f ca="1">Debt!AC41</f>
        <v>-3524.1508763278071</v>
      </c>
      <c r="AD34" s="33">
        <f ca="1">Debt!AD41</f>
        <v>-1615.634708632733</v>
      </c>
      <c r="AE34" s="33">
        <f ca="1">Debt!AE41</f>
        <v>0</v>
      </c>
      <c r="AF34" s="33">
        <f ca="1">Debt!AF41</f>
        <v>0</v>
      </c>
      <c r="AG34" s="33">
        <f ca="1">Debt!AG41</f>
        <v>0</v>
      </c>
      <c r="AH34" s="33">
        <f ca="1">Debt!AH41</f>
        <v>0</v>
      </c>
      <c r="AI34" s="33">
        <f ca="1">Debt!AI41</f>
        <v>0</v>
      </c>
      <c r="AJ34" s="33">
        <f ca="1">Debt!AJ41</f>
        <v>0</v>
      </c>
      <c r="AK34" s="33">
        <f ca="1">Debt!AK41</f>
        <v>0</v>
      </c>
      <c r="AL34" s="33">
        <f ca="1">Debt!AL41</f>
        <v>0</v>
      </c>
      <c r="AM34" s="33"/>
      <c r="AN34" s="1"/>
    </row>
    <row r="35" spans="1:40" x14ac:dyDescent="0.2">
      <c r="A35" s="1"/>
      <c r="B35" s="1"/>
      <c r="C35" s="1" t="str">
        <f>Debt!C43</f>
        <v>Refinancing Upfront Fee</v>
      </c>
      <c r="D35" s="1"/>
      <c r="E35" s="4"/>
      <c r="F35" s="23" t="str">
        <f ca="1">Scen!$F$32</f>
        <v>'000USD</v>
      </c>
      <c r="G35" s="57">
        <f t="shared" ca="1" si="2"/>
        <v>0</v>
      </c>
      <c r="H35" s="1"/>
      <c r="I35" s="1"/>
      <c r="J35" s="68"/>
      <c r="K35" s="33">
        <f>Debt!K43</f>
        <v>0</v>
      </c>
      <c r="L35" s="33">
        <f ca="1">Debt!L43</f>
        <v>0</v>
      </c>
      <c r="M35" s="33">
        <f ca="1">Debt!M43</f>
        <v>0</v>
      </c>
      <c r="N35" s="33">
        <f ca="1">Debt!N43</f>
        <v>0</v>
      </c>
      <c r="O35" s="33">
        <f ca="1">Debt!O43</f>
        <v>0</v>
      </c>
      <c r="P35" s="33">
        <f ca="1">Debt!P43</f>
        <v>0</v>
      </c>
      <c r="Q35" s="33">
        <f ca="1">Debt!Q43</f>
        <v>0</v>
      </c>
      <c r="R35" s="33">
        <f ca="1">Debt!R43</f>
        <v>0</v>
      </c>
      <c r="S35" s="33">
        <f ca="1">Debt!S43</f>
        <v>0</v>
      </c>
      <c r="T35" s="33">
        <f ca="1">Debt!T43</f>
        <v>0</v>
      </c>
      <c r="U35" s="33">
        <f ca="1">Debt!U43</f>
        <v>0</v>
      </c>
      <c r="V35" s="33">
        <f ca="1">Debt!V43</f>
        <v>0</v>
      </c>
      <c r="W35" s="33">
        <f ca="1">Debt!W43</f>
        <v>0</v>
      </c>
      <c r="X35" s="33">
        <f ca="1">Debt!X43</f>
        <v>0</v>
      </c>
      <c r="Y35" s="33">
        <f ca="1">Debt!Y43</f>
        <v>0</v>
      </c>
      <c r="Z35" s="33">
        <f ca="1">Debt!Z43</f>
        <v>0</v>
      </c>
      <c r="AA35" s="33">
        <f ca="1">Debt!AA43</f>
        <v>0</v>
      </c>
      <c r="AB35" s="33">
        <f ca="1">Debt!AB43</f>
        <v>0</v>
      </c>
      <c r="AC35" s="33">
        <f ca="1">Debt!AC43</f>
        <v>0</v>
      </c>
      <c r="AD35" s="33">
        <f ca="1">Debt!AD43</f>
        <v>0</v>
      </c>
      <c r="AE35" s="33">
        <f ca="1">Debt!AE43</f>
        <v>0</v>
      </c>
      <c r="AF35" s="33">
        <f ca="1">Debt!AF43</f>
        <v>0</v>
      </c>
      <c r="AG35" s="33">
        <f ca="1">Debt!AG43</f>
        <v>0</v>
      </c>
      <c r="AH35" s="33">
        <f ca="1">Debt!AH43</f>
        <v>0</v>
      </c>
      <c r="AI35" s="33">
        <f ca="1">Debt!AI43</f>
        <v>0</v>
      </c>
      <c r="AJ35" s="33">
        <f ca="1">Debt!AJ43</f>
        <v>0</v>
      </c>
      <c r="AK35" s="33">
        <f ca="1">Debt!AK43</f>
        <v>0</v>
      </c>
      <c r="AL35" s="33">
        <f ca="1">Debt!AL43</f>
        <v>0</v>
      </c>
      <c r="AM35" s="33"/>
      <c r="AN35" s="1"/>
    </row>
    <row r="36" spans="1:40" ht="3" customHeight="1" x14ac:dyDescent="0.2">
      <c r="A36" s="1"/>
      <c r="B36" s="1"/>
      <c r="C36" s="1"/>
      <c r="D36" s="1"/>
      <c r="E36" s="4"/>
      <c r="F36" s="21"/>
      <c r="G36" s="4"/>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row>
    <row r="37" spans="1:40" x14ac:dyDescent="0.2">
      <c r="A37" s="1"/>
      <c r="B37" s="1"/>
      <c r="C37" s="77" t="s">
        <v>391</v>
      </c>
      <c r="D37" s="78"/>
      <c r="E37" s="79"/>
      <c r="F37" s="205" t="str">
        <f ca="1">Scen!$F$32</f>
        <v>'000USD</v>
      </c>
      <c r="G37" s="125">
        <f ca="1">SUM(K37:AM37)</f>
        <v>434871.27955191414</v>
      </c>
      <c r="H37" s="78"/>
      <c r="I37" s="78"/>
      <c r="J37" s="81"/>
      <c r="K37" s="117">
        <f t="shared" ref="K37:AL37" si="3">SUM(K29:K36)</f>
        <v>0</v>
      </c>
      <c r="L37" s="117">
        <f t="shared" ca="1" si="3"/>
        <v>1867.8947575295097</v>
      </c>
      <c r="M37" s="117">
        <f t="shared" ca="1" si="3"/>
        <v>1474.0837520612076</v>
      </c>
      <c r="N37" s="117">
        <f t="shared" ca="1" si="3"/>
        <v>1328.3860943647342</v>
      </c>
      <c r="O37" s="117">
        <f t="shared" ca="1" si="3"/>
        <v>5515.5727179504465</v>
      </c>
      <c r="P37" s="117">
        <f t="shared" ca="1" si="3"/>
        <v>8785.2451249886581</v>
      </c>
      <c r="Q37" s="117">
        <f t="shared" ca="1" si="3"/>
        <v>9593.9737755057577</v>
      </c>
      <c r="R37" s="117">
        <f t="shared" ca="1" si="3"/>
        <v>8415.276945741025</v>
      </c>
      <c r="S37" s="117">
        <f t="shared" ca="1" si="3"/>
        <v>9963.9951920185304</v>
      </c>
      <c r="T37" s="117">
        <f t="shared" ca="1" si="3"/>
        <v>17413.252598331892</v>
      </c>
      <c r="U37" s="117">
        <f t="shared" ca="1" si="3"/>
        <v>19764.740673616114</v>
      </c>
      <c r="V37" s="117">
        <f t="shared" ca="1" si="3"/>
        <v>19693.692815662216</v>
      </c>
      <c r="W37" s="117">
        <f t="shared" ca="1" si="3"/>
        <v>25768.980011795713</v>
      </c>
      <c r="X37" s="117">
        <f t="shared" ca="1" si="3"/>
        <v>28358.898907017421</v>
      </c>
      <c r="Y37" s="117">
        <f t="shared" ca="1" si="3"/>
        <v>26694.785329449605</v>
      </c>
      <c r="Z37" s="117">
        <f t="shared" ca="1" si="3"/>
        <v>28114.966878886891</v>
      </c>
      <c r="AA37" s="117">
        <f t="shared" ca="1" si="3"/>
        <v>25892.382941898362</v>
      </c>
      <c r="AB37" s="117">
        <f t="shared" ca="1" si="3"/>
        <v>29632.009733889801</v>
      </c>
      <c r="AC37" s="117">
        <f t="shared" ca="1" si="3"/>
        <v>29662.437191764879</v>
      </c>
      <c r="AD37" s="117">
        <f t="shared" ca="1" si="3"/>
        <v>16194.768777413909</v>
      </c>
      <c r="AE37" s="117">
        <f t="shared" ca="1" si="3"/>
        <v>87621.912096529268</v>
      </c>
      <c r="AF37" s="117">
        <f t="shared" ca="1" si="3"/>
        <v>33114.023235498149</v>
      </c>
      <c r="AG37" s="117">
        <f t="shared" ca="1" si="3"/>
        <v>0</v>
      </c>
      <c r="AH37" s="117">
        <f t="shared" ca="1" si="3"/>
        <v>0</v>
      </c>
      <c r="AI37" s="117">
        <f t="shared" ca="1" si="3"/>
        <v>0</v>
      </c>
      <c r="AJ37" s="117">
        <f t="shared" ca="1" si="3"/>
        <v>0</v>
      </c>
      <c r="AK37" s="117">
        <f t="shared" ca="1" si="3"/>
        <v>0</v>
      </c>
      <c r="AL37" s="117">
        <f t="shared" ca="1" si="3"/>
        <v>0</v>
      </c>
      <c r="AM37" s="82"/>
      <c r="AN37" s="1"/>
    </row>
    <row r="38" spans="1:40" ht="6.75" customHeight="1" x14ac:dyDescent="0.2">
      <c r="A38" s="1"/>
      <c r="B38" s="1"/>
      <c r="C38" s="1"/>
      <c r="D38" s="1"/>
      <c r="E38" s="4"/>
      <c r="F38" s="21"/>
      <c r="G38" s="4"/>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row>
    <row r="39" spans="1:40" x14ac:dyDescent="0.2">
      <c r="A39" s="1"/>
      <c r="B39" s="1"/>
      <c r="C39" s="1" t="str">
        <f>Debt!C45</f>
        <v>DSRA Variation</v>
      </c>
      <c r="D39" s="116"/>
      <c r="E39" s="116"/>
      <c r="F39" s="23" t="str">
        <f ca="1">Scen!$F$32</f>
        <v>'000USD</v>
      </c>
      <c r="G39" s="57">
        <f ca="1">SUM(K39:AM39)</f>
        <v>29580.957277035312</v>
      </c>
      <c r="H39" s="1"/>
      <c r="I39" s="1"/>
      <c r="J39" s="68"/>
      <c r="K39" s="33">
        <f>Debt!K45</f>
        <v>0</v>
      </c>
      <c r="L39" s="33">
        <f ca="1">Debt!L45</f>
        <v>-3257.5889065400843</v>
      </c>
      <c r="M39" s="33">
        <f ca="1">Debt!M45</f>
        <v>-2272.7533174057244</v>
      </c>
      <c r="N39" s="33">
        <f ca="1">Debt!N45</f>
        <v>-1022.0794582172239</v>
      </c>
      <c r="O39" s="33">
        <f ca="1">Debt!O45</f>
        <v>-1756.4476113716446</v>
      </c>
      <c r="P39" s="33">
        <f ca="1">Debt!P45</f>
        <v>302.57957353164966</v>
      </c>
      <c r="Q39" s="33">
        <f ca="1">Debt!Q45</f>
        <v>1561.2340887744067</v>
      </c>
      <c r="R39" s="33">
        <f ca="1">Debt!R45</f>
        <v>5373.9336684124428</v>
      </c>
      <c r="S39" s="33">
        <f ca="1">Debt!S45</f>
        <v>5721.1006162511621</v>
      </c>
      <c r="T39" s="33">
        <f ca="1">Debt!T45</f>
        <v>-978.38550442522319</v>
      </c>
      <c r="U39" s="33">
        <f ca="1">Debt!U45</f>
        <v>-5519.7143722491637</v>
      </c>
      <c r="V39" s="33">
        <f ca="1">Debt!V45</f>
        <v>114.58119265779897</v>
      </c>
      <c r="W39" s="33">
        <f ca="1">Debt!W45</f>
        <v>-760.65912798193312</v>
      </c>
      <c r="X39" s="33">
        <f ca="1">Debt!X45</f>
        <v>-2398.5332678996892</v>
      </c>
      <c r="Y39" s="33">
        <f ca="1">Debt!Y45</f>
        <v>-2003.4561528476479</v>
      </c>
      <c r="Z39" s="33">
        <f ca="1">Debt!Z45</f>
        <v>-4403.2510125295739</v>
      </c>
      <c r="AA39" s="33">
        <f ca="1">Debt!AA45</f>
        <v>11256.778124704229</v>
      </c>
      <c r="AB39" s="33">
        <f ca="1">Debt!AB45</f>
        <v>2539.4331921414487</v>
      </c>
      <c r="AC39" s="33">
        <f ca="1">Debt!AC45</f>
        <v>-2849.3579643405174</v>
      </c>
      <c r="AD39" s="33">
        <f ca="1">Debt!AD45</f>
        <v>29933.543516370599</v>
      </c>
      <c r="AE39" s="33">
        <f ca="1">Debt!AE45</f>
        <v>0</v>
      </c>
      <c r="AF39" s="33">
        <f ca="1">Debt!AF45</f>
        <v>0</v>
      </c>
      <c r="AG39" s="33">
        <f ca="1">Debt!AG45</f>
        <v>0</v>
      </c>
      <c r="AH39" s="33">
        <f ca="1">Debt!AH45</f>
        <v>0</v>
      </c>
      <c r="AI39" s="33">
        <f ca="1">Debt!AI45</f>
        <v>0</v>
      </c>
      <c r="AJ39" s="33">
        <f ca="1">Debt!AJ45</f>
        <v>0</v>
      </c>
      <c r="AK39" s="33">
        <f ca="1">Debt!AK45</f>
        <v>0</v>
      </c>
      <c r="AL39" s="33">
        <f ca="1">Debt!AL45</f>
        <v>0</v>
      </c>
      <c r="AM39" s="33"/>
      <c r="AN39" s="1"/>
    </row>
    <row r="40" spans="1:40" x14ac:dyDescent="0.2">
      <c r="A40" s="1"/>
      <c r="B40" s="1"/>
      <c r="C40" s="1" t="str">
        <f>Debt!C46</f>
        <v>LC Cost for HRA</v>
      </c>
      <c r="D40" s="116"/>
      <c r="E40" s="116"/>
      <c r="F40" s="23" t="str">
        <f ca="1">Scen!$F$32</f>
        <v>'000USD</v>
      </c>
      <c r="G40" s="57">
        <f ca="1">SUM(K40:AM40)</f>
        <v>-1109.5197115042245</v>
      </c>
      <c r="H40" s="1"/>
      <c r="I40" s="1"/>
      <c r="J40" s="68"/>
      <c r="K40" s="33">
        <f>Debt!K46</f>
        <v>0</v>
      </c>
      <c r="L40" s="33">
        <f ca="1">Debt!L46</f>
        <v>0</v>
      </c>
      <c r="M40" s="33">
        <f ca="1">Debt!M46</f>
        <v>0</v>
      </c>
      <c r="N40" s="33">
        <f ca="1">Debt!N46</f>
        <v>0</v>
      </c>
      <c r="O40" s="33">
        <f ca="1">Debt!O46</f>
        <v>0</v>
      </c>
      <c r="P40" s="33">
        <f ca="1">Debt!P46</f>
        <v>0</v>
      </c>
      <c r="Q40" s="33">
        <f ca="1">Debt!Q46</f>
        <v>0</v>
      </c>
      <c r="R40" s="33">
        <f ca="1">Debt!R46</f>
        <v>0</v>
      </c>
      <c r="S40" s="33">
        <f ca="1">Debt!S46</f>
        <v>0</v>
      </c>
      <c r="T40" s="33">
        <f ca="1">Debt!T46</f>
        <v>0</v>
      </c>
      <c r="U40" s="33">
        <f ca="1">Debt!U46</f>
        <v>0</v>
      </c>
      <c r="V40" s="33">
        <f ca="1">Debt!V46</f>
        <v>0</v>
      </c>
      <c r="W40" s="33">
        <f ca="1">Debt!W46</f>
        <v>0</v>
      </c>
      <c r="X40" s="33">
        <f ca="1">Debt!X46</f>
        <v>0</v>
      </c>
      <c r="Y40" s="33">
        <f ca="1">Debt!Y46</f>
        <v>0</v>
      </c>
      <c r="Z40" s="33">
        <f ca="1">Debt!Z46</f>
        <v>0</v>
      </c>
      <c r="AA40" s="33">
        <f ca="1">Debt!AA46</f>
        <v>0</v>
      </c>
      <c r="AB40" s="33">
        <f ca="1">Debt!AB46</f>
        <v>-514.10465069908298</v>
      </c>
      <c r="AC40" s="33">
        <f ca="1">Debt!AC46</f>
        <v>-376.24579473608452</v>
      </c>
      <c r="AD40" s="33">
        <f ca="1">Debt!AD46</f>
        <v>-191.80442580239958</v>
      </c>
      <c r="AE40" s="33">
        <f ca="1">Debt!AE46</f>
        <v>-27.364840266657531</v>
      </c>
      <c r="AF40" s="33">
        <f ca="1">Debt!AF46</f>
        <v>0</v>
      </c>
      <c r="AG40" s="33">
        <f ca="1">Debt!AG46</f>
        <v>0</v>
      </c>
      <c r="AH40" s="33">
        <f ca="1">Debt!AH46</f>
        <v>0</v>
      </c>
      <c r="AI40" s="33">
        <f ca="1">Debt!AI46</f>
        <v>0</v>
      </c>
      <c r="AJ40" s="33">
        <f ca="1">Debt!AJ46</f>
        <v>0</v>
      </c>
      <c r="AK40" s="33">
        <f ca="1">Debt!AK46</f>
        <v>0</v>
      </c>
      <c r="AL40" s="33">
        <f ca="1">Debt!AL46</f>
        <v>0</v>
      </c>
      <c r="AM40" s="33"/>
      <c r="AN40" s="1"/>
    </row>
    <row r="41" spans="1:40" x14ac:dyDescent="0.2">
      <c r="A41" s="1"/>
      <c r="B41" s="1"/>
      <c r="C41" s="1" t="str">
        <f>Debt!C47</f>
        <v>Minimum Cash Requirements</v>
      </c>
      <c r="D41" s="116"/>
      <c r="E41" s="116"/>
      <c r="F41" s="23" t="str">
        <f ca="1">Scen!$F$32</f>
        <v>'000USD</v>
      </c>
      <c r="G41" s="57">
        <f ca="1">SUM(K41:AM41)</f>
        <v>6860.6890800000001</v>
      </c>
      <c r="H41" s="1"/>
      <c r="I41" s="1"/>
      <c r="J41" s="68"/>
      <c r="K41" s="33">
        <f>Debt!K47</f>
        <v>0</v>
      </c>
      <c r="L41" s="33">
        <f ca="1">Debt!L47</f>
        <v>5860.6890800000001</v>
      </c>
      <c r="M41" s="33">
        <f ca="1">Debt!M47</f>
        <v>311.01569435960693</v>
      </c>
      <c r="N41" s="33">
        <f ca="1">Debt!N47</f>
        <v>-311.01569435960687</v>
      </c>
      <c r="O41" s="33">
        <f ca="1">Debt!O47</f>
        <v>0</v>
      </c>
      <c r="P41" s="33">
        <f ca="1">Debt!P47</f>
        <v>0</v>
      </c>
      <c r="Q41" s="33">
        <f ca="1">Debt!Q47</f>
        <v>0</v>
      </c>
      <c r="R41" s="33">
        <f ca="1">Debt!R47</f>
        <v>0</v>
      </c>
      <c r="S41" s="33">
        <f ca="1">Debt!S47</f>
        <v>0</v>
      </c>
      <c r="T41" s="33">
        <f ca="1">Debt!T47</f>
        <v>0</v>
      </c>
      <c r="U41" s="33">
        <f ca="1">Debt!U47</f>
        <v>0</v>
      </c>
      <c r="V41" s="33">
        <f ca="1">Debt!V47</f>
        <v>0</v>
      </c>
      <c r="W41" s="33">
        <f ca="1">Debt!W47</f>
        <v>0</v>
      </c>
      <c r="X41" s="33">
        <f ca="1">Debt!X47</f>
        <v>0</v>
      </c>
      <c r="Y41" s="33">
        <f ca="1">Debt!Y47</f>
        <v>0</v>
      </c>
      <c r="Z41" s="33">
        <f ca="1">Debt!Z47</f>
        <v>0</v>
      </c>
      <c r="AA41" s="33">
        <f ca="1">Debt!AA47</f>
        <v>0</v>
      </c>
      <c r="AB41" s="33">
        <f ca="1">Debt!AB47</f>
        <v>0</v>
      </c>
      <c r="AC41" s="33">
        <f ca="1">Debt!AC47</f>
        <v>0</v>
      </c>
      <c r="AD41" s="33">
        <f ca="1">Debt!AD47</f>
        <v>0</v>
      </c>
      <c r="AE41" s="33">
        <f ca="1">Debt!AE47</f>
        <v>0</v>
      </c>
      <c r="AF41" s="33">
        <f ca="1">Debt!AF47</f>
        <v>1000</v>
      </c>
      <c r="AG41" s="33">
        <f ca="1">Debt!AG47</f>
        <v>0</v>
      </c>
      <c r="AH41" s="33">
        <f ca="1">Debt!AH47</f>
        <v>0</v>
      </c>
      <c r="AI41" s="33">
        <f ca="1">Debt!AI47</f>
        <v>0</v>
      </c>
      <c r="AJ41" s="33">
        <f ca="1">Debt!AJ47</f>
        <v>0</v>
      </c>
      <c r="AK41" s="33">
        <f ca="1">Debt!AK47</f>
        <v>0</v>
      </c>
      <c r="AL41" s="33">
        <f ca="1">Debt!AL47</f>
        <v>0</v>
      </c>
      <c r="AM41" s="33"/>
      <c r="AN41" s="1"/>
    </row>
    <row r="42" spans="1:40" x14ac:dyDescent="0.2">
      <c r="A42" s="1"/>
      <c r="B42" s="1"/>
      <c r="C42" s="1" t="str">
        <f>Debt!C48</f>
        <v>Total interest on Accounts</v>
      </c>
      <c r="D42" s="116"/>
      <c r="E42" s="116"/>
      <c r="F42" s="23" t="str">
        <f ca="1">Scen!$F$32</f>
        <v>'000USD</v>
      </c>
      <c r="G42" s="57">
        <f ca="1">SUM(K42:AM42)</f>
        <v>6423.8831872732662</v>
      </c>
      <c r="H42" s="1"/>
      <c r="I42" s="1"/>
      <c r="J42" s="68"/>
      <c r="K42" s="33">
        <f>Debt!K48</f>
        <v>0</v>
      </c>
      <c r="L42" s="33">
        <f>Debt!L48</f>
        <v>549.46028495897644</v>
      </c>
      <c r="M42" s="33">
        <f ca="1">Debt!M48</f>
        <v>487.65387098490982</v>
      </c>
      <c r="N42" s="33">
        <f ca="1">Debt!N48</f>
        <v>416.70586665109408</v>
      </c>
      <c r="O42" s="33">
        <f ca="1">Debt!O48</f>
        <v>362.29048253107851</v>
      </c>
      <c r="P42" s="33">
        <f ca="1">Debt!P48</f>
        <v>282.07322348690991</v>
      </c>
      <c r="Q42" s="33">
        <f ca="1">Debt!Q48</f>
        <v>267.95978084770877</v>
      </c>
      <c r="R42" s="33">
        <f ca="1">Debt!R48</f>
        <v>283.02974783947161</v>
      </c>
      <c r="S42" s="33">
        <f ca="1">Debt!S48</f>
        <v>303.55334660285473</v>
      </c>
      <c r="T42" s="33">
        <f ca="1">Debt!T48</f>
        <v>382.40588340909193</v>
      </c>
      <c r="U42" s="33">
        <f ca="1">Debt!U48</f>
        <v>443.26830683057011</v>
      </c>
      <c r="V42" s="33">
        <f ca="1">Debt!V48</f>
        <v>430.07584348345461</v>
      </c>
      <c r="W42" s="33">
        <f ca="1">Debt!W48</f>
        <v>318.42668050474708</v>
      </c>
      <c r="X42" s="33">
        <f ca="1">Debt!X48</f>
        <v>302.48980130351271</v>
      </c>
      <c r="Y42" s="33">
        <f ca="1">Debt!Y48</f>
        <v>312.30558516774732</v>
      </c>
      <c r="Z42" s="33">
        <f ca="1">Debt!Z48</f>
        <v>352.91745416221852</v>
      </c>
      <c r="AA42" s="33">
        <f ca="1">Debt!AA48</f>
        <v>358.52204857644767</v>
      </c>
      <c r="AB42" s="33">
        <f ca="1">Debt!AB48</f>
        <v>223.11397750369926</v>
      </c>
      <c r="AC42" s="33">
        <f ca="1">Debt!AC48</f>
        <v>165.12938567097501</v>
      </c>
      <c r="AD42" s="33">
        <f ca="1">Debt!AD48</f>
        <v>182.50161675779765</v>
      </c>
      <c r="AE42" s="33">
        <f ca="1">Debt!AE48</f>
        <v>0</v>
      </c>
      <c r="AF42" s="33">
        <f ca="1">Debt!AF48</f>
        <v>0</v>
      </c>
      <c r="AG42" s="33">
        <f ca="1">Debt!AG48</f>
        <v>0</v>
      </c>
      <c r="AH42" s="33">
        <f ca="1">Debt!AH48</f>
        <v>0</v>
      </c>
      <c r="AI42" s="33">
        <f ca="1">Debt!AI48</f>
        <v>0</v>
      </c>
      <c r="AJ42" s="33">
        <f ca="1">Debt!AJ48</f>
        <v>0</v>
      </c>
      <c r="AK42" s="33">
        <f ca="1">Debt!AK48</f>
        <v>0</v>
      </c>
      <c r="AL42" s="33">
        <f ca="1">Debt!AL48</f>
        <v>0</v>
      </c>
      <c r="AM42" s="33"/>
      <c r="AN42" s="1"/>
    </row>
    <row r="43" spans="1:40"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row>
    <row r="44" spans="1:40" x14ac:dyDescent="0.2">
      <c r="A44" s="1"/>
      <c r="B44" s="1"/>
      <c r="C44" s="77" t="s">
        <v>221</v>
      </c>
      <c r="D44" s="78"/>
      <c r="E44" s="79"/>
      <c r="F44" s="205" t="str">
        <f ca="1">Scen!$F$32</f>
        <v>'000USD</v>
      </c>
      <c r="G44" s="125">
        <f ca="1">SUM(K44:AM44)</f>
        <v>476627.28938471846</v>
      </c>
      <c r="H44" s="78"/>
      <c r="I44" s="78"/>
      <c r="J44" s="81"/>
      <c r="K44" s="117">
        <f t="shared" ref="K44:AL44" si="4">SUM(K37:K43)</f>
        <v>0</v>
      </c>
      <c r="L44" s="117">
        <f t="shared" ca="1" si="4"/>
        <v>5020.4552159484019</v>
      </c>
      <c r="M44" s="117">
        <f ca="1">SUM(M37:M43)</f>
        <v>0</v>
      </c>
      <c r="N44" s="117">
        <f t="shared" ca="1" si="4"/>
        <v>411.9968084389975</v>
      </c>
      <c r="O44" s="117">
        <f t="shared" ca="1" si="4"/>
        <v>4121.4155891098808</v>
      </c>
      <c r="P44" s="117">
        <f t="shared" ca="1" si="4"/>
        <v>9369.8979220072179</v>
      </c>
      <c r="Q44" s="117">
        <f ca="1">SUM(Q37:Q43)</f>
        <v>11423.167645127873</v>
      </c>
      <c r="R44" s="117">
        <f t="shared" ca="1" si="4"/>
        <v>14072.240361992939</v>
      </c>
      <c r="S44" s="117">
        <f t="shared" ca="1" si="4"/>
        <v>15988.649154872548</v>
      </c>
      <c r="T44" s="117">
        <f ca="1">SUM(T37:T43)</f>
        <v>16817.272977315759</v>
      </c>
      <c r="U44" s="117">
        <f t="shared" ca="1" si="4"/>
        <v>14688.294608197521</v>
      </c>
      <c r="V44" s="117">
        <f t="shared" ca="1" si="4"/>
        <v>20238.349851803468</v>
      </c>
      <c r="W44" s="117">
        <f t="shared" ca="1" si="4"/>
        <v>25326.747564318528</v>
      </c>
      <c r="X44" s="117">
        <f t="shared" ca="1" si="4"/>
        <v>26262.855440421245</v>
      </c>
      <c r="Y44" s="117">
        <f t="shared" ca="1" si="4"/>
        <v>25003.634761769707</v>
      </c>
      <c r="Z44" s="117">
        <f t="shared" ca="1" si="4"/>
        <v>24064.633320519537</v>
      </c>
      <c r="AA44" s="117">
        <f t="shared" ca="1" si="4"/>
        <v>37507.683115179047</v>
      </c>
      <c r="AB44" s="117">
        <f t="shared" ca="1" si="4"/>
        <v>31880.452252835868</v>
      </c>
      <c r="AC44" s="117">
        <f t="shared" ca="1" si="4"/>
        <v>26601.96281835925</v>
      </c>
      <c r="AD44" s="117">
        <f t="shared" ca="1" si="4"/>
        <v>46119.009484739901</v>
      </c>
      <c r="AE44" s="117">
        <f t="shared" ca="1" si="4"/>
        <v>87594.547256262609</v>
      </c>
      <c r="AF44" s="117">
        <f t="shared" ca="1" si="4"/>
        <v>34114.023235498149</v>
      </c>
      <c r="AG44" s="117">
        <f t="shared" ca="1" si="4"/>
        <v>0</v>
      </c>
      <c r="AH44" s="117">
        <f t="shared" ca="1" si="4"/>
        <v>0</v>
      </c>
      <c r="AI44" s="117">
        <f t="shared" ca="1" si="4"/>
        <v>0</v>
      </c>
      <c r="AJ44" s="117">
        <f t="shared" ca="1" si="4"/>
        <v>0</v>
      </c>
      <c r="AK44" s="117">
        <f t="shared" ca="1" si="4"/>
        <v>0</v>
      </c>
      <c r="AL44" s="117">
        <f t="shared" ca="1" si="4"/>
        <v>0</v>
      </c>
      <c r="AM44" s="82"/>
      <c r="AN44" s="1"/>
    </row>
    <row r="45" spans="1:40" ht="6.75" customHeight="1" x14ac:dyDescent="0.2">
      <c r="A45" s="1"/>
      <c r="B45" s="1"/>
      <c r="C45" s="1"/>
      <c r="D45" s="1"/>
      <c r="E45" s="4"/>
      <c r="F45" s="21"/>
      <c r="G45" s="4"/>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row>
    <row r="46" spans="1:40" x14ac:dyDescent="0.2">
      <c r="A46" s="1"/>
      <c r="B46" s="1"/>
      <c r="C46" s="1" t="str">
        <f>Debt!C50</f>
        <v>SHL Interest Paid</v>
      </c>
      <c r="D46" s="1"/>
      <c r="E46" s="29"/>
      <c r="F46" s="23" t="str">
        <f ca="1">Scen!$F$32</f>
        <v>'000USD</v>
      </c>
      <c r="G46" s="57">
        <f ca="1">SUM(K46:AM46)</f>
        <v>0</v>
      </c>
      <c r="H46" s="1"/>
      <c r="I46" s="1"/>
      <c r="J46" s="68"/>
      <c r="K46" s="33">
        <f>Debt!K50</f>
        <v>0</v>
      </c>
      <c r="L46" s="33">
        <f ca="1">Debt!L50</f>
        <v>0</v>
      </c>
      <c r="M46" s="33">
        <f ca="1">Debt!M50</f>
        <v>0</v>
      </c>
      <c r="N46" s="33">
        <f ca="1">Debt!N50</f>
        <v>0</v>
      </c>
      <c r="O46" s="33">
        <f ca="1">Debt!O50</f>
        <v>0</v>
      </c>
      <c r="P46" s="33">
        <f ca="1">Debt!P50</f>
        <v>0</v>
      </c>
      <c r="Q46" s="33">
        <f ca="1">Debt!Q50</f>
        <v>0</v>
      </c>
      <c r="R46" s="33">
        <f ca="1">Debt!R50</f>
        <v>0</v>
      </c>
      <c r="S46" s="33">
        <f ca="1">Debt!S50</f>
        <v>0</v>
      </c>
      <c r="T46" s="33">
        <f ca="1">Debt!T50</f>
        <v>0</v>
      </c>
      <c r="U46" s="33">
        <f ca="1">Debt!U50</f>
        <v>0</v>
      </c>
      <c r="V46" s="33">
        <f ca="1">Debt!V50</f>
        <v>0</v>
      </c>
      <c r="W46" s="33">
        <f ca="1">Debt!W50</f>
        <v>0</v>
      </c>
      <c r="X46" s="33">
        <f ca="1">Debt!X50</f>
        <v>0</v>
      </c>
      <c r="Y46" s="33">
        <f ca="1">Debt!Y50</f>
        <v>0</v>
      </c>
      <c r="Z46" s="33">
        <f ca="1">Debt!Z50</f>
        <v>0</v>
      </c>
      <c r="AA46" s="33">
        <f ca="1">Debt!AA50</f>
        <v>0</v>
      </c>
      <c r="AB46" s="33">
        <f ca="1">Debt!AB50</f>
        <v>0</v>
      </c>
      <c r="AC46" s="33">
        <f ca="1">Debt!AC50</f>
        <v>0</v>
      </c>
      <c r="AD46" s="33">
        <f ca="1">Debt!AD50</f>
        <v>0</v>
      </c>
      <c r="AE46" s="33">
        <f ca="1">Debt!AE50</f>
        <v>0</v>
      </c>
      <c r="AF46" s="33">
        <f ca="1">Debt!AF50</f>
        <v>0</v>
      </c>
      <c r="AG46" s="33">
        <f ca="1">Debt!AG50</f>
        <v>0</v>
      </c>
      <c r="AH46" s="33">
        <f ca="1">Debt!AH50</f>
        <v>0</v>
      </c>
      <c r="AI46" s="33">
        <f ca="1">Debt!AI50</f>
        <v>0</v>
      </c>
      <c r="AJ46" s="33">
        <f ca="1">Debt!AJ50</f>
        <v>0</v>
      </c>
      <c r="AK46" s="33">
        <f ca="1">Debt!AK50</f>
        <v>0</v>
      </c>
      <c r="AL46" s="33">
        <f ca="1">Debt!AL50</f>
        <v>0</v>
      </c>
      <c r="AM46" s="33"/>
      <c r="AN46" s="1"/>
    </row>
    <row r="47" spans="1:40" x14ac:dyDescent="0.2">
      <c r="A47" s="1"/>
      <c r="B47" s="1"/>
      <c r="C47" s="1" t="str">
        <f>Debt!C51</f>
        <v>SHL Repayments</v>
      </c>
      <c r="D47" s="1"/>
      <c r="E47" s="4"/>
      <c r="F47" s="23" t="str">
        <f ca="1">Scen!$F$32</f>
        <v>'000USD</v>
      </c>
      <c r="G47" s="57">
        <f ca="1">SUM(K47:AM47)</f>
        <v>0</v>
      </c>
      <c r="H47" s="1"/>
      <c r="I47" s="1"/>
      <c r="J47" s="68"/>
      <c r="K47" s="33">
        <f>Debt!K51</f>
        <v>0</v>
      </c>
      <c r="L47" s="33">
        <f ca="1">Debt!L51</f>
        <v>0</v>
      </c>
      <c r="M47" s="33">
        <f ca="1">Debt!M51</f>
        <v>0</v>
      </c>
      <c r="N47" s="33">
        <f ca="1">Debt!N51</f>
        <v>0</v>
      </c>
      <c r="O47" s="33">
        <f ca="1">Debt!O51</f>
        <v>0</v>
      </c>
      <c r="P47" s="33">
        <f ca="1">Debt!P51</f>
        <v>0</v>
      </c>
      <c r="Q47" s="33">
        <f ca="1">Debt!Q51</f>
        <v>0</v>
      </c>
      <c r="R47" s="33">
        <f ca="1">Debt!R51</f>
        <v>0</v>
      </c>
      <c r="S47" s="33">
        <f ca="1">Debt!S51</f>
        <v>0</v>
      </c>
      <c r="T47" s="33">
        <f ca="1">Debt!T51</f>
        <v>0</v>
      </c>
      <c r="U47" s="33">
        <f ca="1">Debt!U51</f>
        <v>0</v>
      </c>
      <c r="V47" s="33">
        <f ca="1">Debt!V51</f>
        <v>0</v>
      </c>
      <c r="W47" s="33">
        <f ca="1">Debt!W51</f>
        <v>0</v>
      </c>
      <c r="X47" s="33">
        <f ca="1">Debt!X51</f>
        <v>0</v>
      </c>
      <c r="Y47" s="33">
        <f ca="1">Debt!Y51</f>
        <v>0</v>
      </c>
      <c r="Z47" s="33">
        <f ca="1">Debt!Z51</f>
        <v>0</v>
      </c>
      <c r="AA47" s="33">
        <f ca="1">Debt!AA51</f>
        <v>0</v>
      </c>
      <c r="AB47" s="33">
        <f ca="1">Debt!AB51</f>
        <v>0</v>
      </c>
      <c r="AC47" s="33">
        <f ca="1">Debt!AC51</f>
        <v>0</v>
      </c>
      <c r="AD47" s="33">
        <f ca="1">Debt!AD51</f>
        <v>0</v>
      </c>
      <c r="AE47" s="33">
        <f ca="1">Debt!AE51</f>
        <v>0</v>
      </c>
      <c r="AF47" s="33">
        <f ca="1">Debt!AF51</f>
        <v>0</v>
      </c>
      <c r="AG47" s="33">
        <f ca="1">Debt!AG51</f>
        <v>0</v>
      </c>
      <c r="AH47" s="33">
        <f ca="1">Debt!AH51</f>
        <v>0</v>
      </c>
      <c r="AI47" s="33">
        <f ca="1">Debt!AI51</f>
        <v>0</v>
      </c>
      <c r="AJ47" s="33">
        <f ca="1">Debt!AJ51</f>
        <v>0</v>
      </c>
      <c r="AK47" s="33">
        <f ca="1">Debt!AK51</f>
        <v>0</v>
      </c>
      <c r="AL47" s="33">
        <f ca="1">Debt!AL51</f>
        <v>0</v>
      </c>
      <c r="AM47" s="33"/>
      <c r="AN47" s="1"/>
    </row>
    <row r="48" spans="1:40"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row>
    <row r="49" spans="1:40" x14ac:dyDescent="0.2">
      <c r="A49" s="1"/>
      <c r="B49" s="1"/>
      <c r="C49" s="77" t="s">
        <v>392</v>
      </c>
      <c r="D49" s="78"/>
      <c r="E49" s="79"/>
      <c r="F49" s="205" t="str">
        <f ca="1">Scen!$F$32</f>
        <v>'000USD</v>
      </c>
      <c r="G49" s="125">
        <f ca="1">SUM(K49:AM49)</f>
        <v>476627.28938471846</v>
      </c>
      <c r="H49" s="78"/>
      <c r="I49" s="78"/>
      <c r="J49" s="81"/>
      <c r="K49" s="117">
        <f>SUM(K44:K48)</f>
        <v>0</v>
      </c>
      <c r="L49" s="117">
        <f t="shared" ref="L49" ca="1" si="5">SUM(L44:L48)</f>
        <v>5020.4552159484019</v>
      </c>
      <c r="M49" s="117">
        <f t="shared" ref="M49" ca="1" si="6">SUM(M44:M48)</f>
        <v>0</v>
      </c>
      <c r="N49" s="117">
        <f t="shared" ref="N49" ca="1" si="7">SUM(N44:N48)</f>
        <v>411.9968084389975</v>
      </c>
      <c r="O49" s="117">
        <f t="shared" ref="O49" ca="1" si="8">SUM(O44:O48)</f>
        <v>4121.4155891098808</v>
      </c>
      <c r="P49" s="117">
        <f t="shared" ref="P49" ca="1" si="9">SUM(P44:P48)</f>
        <v>9369.8979220072179</v>
      </c>
      <c r="Q49" s="117">
        <f t="shared" ref="Q49" ca="1" si="10">SUM(Q44:Q48)</f>
        <v>11423.167645127873</v>
      </c>
      <c r="R49" s="117">
        <f t="shared" ref="R49" ca="1" si="11">SUM(R44:R48)</f>
        <v>14072.240361992939</v>
      </c>
      <c r="S49" s="117">
        <f t="shared" ref="S49" ca="1" si="12">SUM(S44:S48)</f>
        <v>15988.649154872548</v>
      </c>
      <c r="T49" s="117">
        <f t="shared" ref="T49" ca="1" si="13">SUM(T44:T48)</f>
        <v>16817.272977315759</v>
      </c>
      <c r="U49" s="117">
        <f t="shared" ref="U49" ca="1" si="14">SUM(U44:U48)</f>
        <v>14688.294608197521</v>
      </c>
      <c r="V49" s="117">
        <f t="shared" ref="V49" ca="1" si="15">SUM(V44:V48)</f>
        <v>20238.349851803468</v>
      </c>
      <c r="W49" s="117">
        <f t="shared" ref="W49" ca="1" si="16">SUM(W44:W48)</f>
        <v>25326.747564318528</v>
      </c>
      <c r="X49" s="117">
        <f t="shared" ref="X49" ca="1" si="17">SUM(X44:X48)</f>
        <v>26262.855440421245</v>
      </c>
      <c r="Y49" s="117">
        <f t="shared" ref="Y49" ca="1" si="18">SUM(Y44:Y48)</f>
        <v>25003.634761769707</v>
      </c>
      <c r="Z49" s="117">
        <f t="shared" ref="Z49" ca="1" si="19">SUM(Z44:Z48)</f>
        <v>24064.633320519537</v>
      </c>
      <c r="AA49" s="117">
        <f t="shared" ref="AA49" ca="1" si="20">SUM(AA44:AA48)</f>
        <v>37507.683115179047</v>
      </c>
      <c r="AB49" s="117">
        <f t="shared" ref="AB49" ca="1" si="21">SUM(AB44:AB48)</f>
        <v>31880.452252835868</v>
      </c>
      <c r="AC49" s="117">
        <f t="shared" ref="AC49" ca="1" si="22">SUM(AC44:AC48)</f>
        <v>26601.96281835925</v>
      </c>
      <c r="AD49" s="117">
        <f t="shared" ref="AD49" ca="1" si="23">SUM(AD44:AD48)</f>
        <v>46119.009484739901</v>
      </c>
      <c r="AE49" s="117">
        <f t="shared" ref="AE49" ca="1" si="24">SUM(AE44:AE48)</f>
        <v>87594.547256262609</v>
      </c>
      <c r="AF49" s="117">
        <f t="shared" ref="AF49" ca="1" si="25">SUM(AF44:AF48)</f>
        <v>34114.023235498149</v>
      </c>
      <c r="AG49" s="117">
        <f t="shared" ref="AG49" ca="1" si="26">SUM(AG44:AG48)</f>
        <v>0</v>
      </c>
      <c r="AH49" s="117">
        <f t="shared" ref="AH49" ca="1" si="27">SUM(AH44:AH48)</f>
        <v>0</v>
      </c>
      <c r="AI49" s="117">
        <f t="shared" ref="AI49" ca="1" si="28">SUM(AI44:AI48)</f>
        <v>0</v>
      </c>
      <c r="AJ49" s="117">
        <f t="shared" ref="AJ49" ca="1" si="29">SUM(AJ44:AJ48)</f>
        <v>0</v>
      </c>
      <c r="AK49" s="117">
        <f t="shared" ref="AK49" ca="1" si="30">SUM(AK44:AK48)</f>
        <v>0</v>
      </c>
      <c r="AL49" s="117">
        <f t="shared" ref="AL49" ca="1" si="31">SUM(AL44:AL48)</f>
        <v>0</v>
      </c>
      <c r="AM49" s="82"/>
      <c r="AN49" s="1"/>
    </row>
    <row r="50" spans="1:40" x14ac:dyDescent="0.2">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row>
    <row r="51" spans="1:40" x14ac:dyDescent="0.2">
      <c r="A51" s="1"/>
      <c r="B51" s="1"/>
      <c r="C51" s="1" t="s">
        <v>383</v>
      </c>
      <c r="D51" s="1"/>
      <c r="E51" s="4"/>
      <c r="F51" s="23" t="str">
        <f ca="1">Scen!$F$32</f>
        <v>'000USD</v>
      </c>
      <c r="G51" s="1"/>
      <c r="H51" s="1"/>
      <c r="I51" s="1"/>
      <c r="J51" s="68"/>
      <c r="K51" s="33">
        <f>J53</f>
        <v>0</v>
      </c>
      <c r="L51" s="33">
        <f t="shared" ref="L51:AM51" si="32">K53</f>
        <v>0</v>
      </c>
      <c r="M51" s="33">
        <f t="shared" ca="1" si="32"/>
        <v>5020.4552159484019</v>
      </c>
      <c r="N51" s="33">
        <f t="shared" ca="1" si="32"/>
        <v>5020.4552159484019</v>
      </c>
      <c r="O51" s="33">
        <f t="shared" ca="1" si="32"/>
        <v>5432.4520243873994</v>
      </c>
      <c r="P51" s="33">
        <f t="shared" ca="1" si="32"/>
        <v>9553.8676134972811</v>
      </c>
      <c r="Q51" s="33">
        <f t="shared" ca="1" si="32"/>
        <v>18923.765535504499</v>
      </c>
      <c r="R51" s="33">
        <f t="shared" ca="1" si="32"/>
        <v>30346.933180632372</v>
      </c>
      <c r="S51" s="33">
        <f t="shared" ca="1" si="32"/>
        <v>44419.173542625314</v>
      </c>
      <c r="T51" s="33">
        <f t="shared" ca="1" si="32"/>
        <v>60407.822697497861</v>
      </c>
      <c r="U51" s="33">
        <f t="shared" ca="1" si="32"/>
        <v>77225.095674813623</v>
      </c>
      <c r="V51" s="33">
        <f t="shared" ca="1" si="32"/>
        <v>91913.390283011147</v>
      </c>
      <c r="W51" s="33">
        <f t="shared" ca="1" si="32"/>
        <v>112151.74013481461</v>
      </c>
      <c r="X51" s="33">
        <f t="shared" ca="1" si="32"/>
        <v>137478.48769913314</v>
      </c>
      <c r="Y51" s="33">
        <f t="shared" ca="1" si="32"/>
        <v>163741.34313955437</v>
      </c>
      <c r="Z51" s="33">
        <f t="shared" ca="1" si="32"/>
        <v>188744.97790132408</v>
      </c>
      <c r="AA51" s="33">
        <f t="shared" ca="1" si="32"/>
        <v>212809.6112218436</v>
      </c>
      <c r="AB51" s="33">
        <f t="shared" ca="1" si="32"/>
        <v>250317.29433702264</v>
      </c>
      <c r="AC51" s="33">
        <f t="shared" ca="1" si="32"/>
        <v>282197.74658985849</v>
      </c>
      <c r="AD51" s="33">
        <f t="shared" ca="1" si="32"/>
        <v>308799.70940821775</v>
      </c>
      <c r="AE51" s="33">
        <f t="shared" ca="1" si="32"/>
        <v>354918.71889295767</v>
      </c>
      <c r="AF51" s="33">
        <f t="shared" ca="1" si="32"/>
        <v>442513.26614922029</v>
      </c>
      <c r="AG51" s="33">
        <f t="shared" ca="1" si="32"/>
        <v>476627.28938471846</v>
      </c>
      <c r="AH51" s="33">
        <f t="shared" ca="1" si="32"/>
        <v>476627.28938471846</v>
      </c>
      <c r="AI51" s="33">
        <f t="shared" ca="1" si="32"/>
        <v>476627.28938471846</v>
      </c>
      <c r="AJ51" s="33">
        <f t="shared" ca="1" si="32"/>
        <v>476627.28938471846</v>
      </c>
      <c r="AK51" s="33">
        <f t="shared" ca="1" si="32"/>
        <v>476627.28938471846</v>
      </c>
      <c r="AL51" s="33">
        <f t="shared" ca="1" si="32"/>
        <v>476627.28938471846</v>
      </c>
      <c r="AM51" s="33">
        <f t="shared" ca="1" si="32"/>
        <v>476627.28938471846</v>
      </c>
      <c r="AN51" s="1"/>
    </row>
    <row r="52" spans="1:40" x14ac:dyDescent="0.2">
      <c r="A52" s="1"/>
      <c r="B52" s="1"/>
      <c r="C52" s="1" t="s">
        <v>393</v>
      </c>
      <c r="D52" s="1"/>
      <c r="E52" s="4"/>
      <c r="F52" s="23" t="str">
        <f ca="1">Scen!$F$32</f>
        <v>'000USD</v>
      </c>
      <c r="G52" s="57">
        <f ca="1">SUM(K52:BR52)</f>
        <v>476627.28938471846</v>
      </c>
      <c r="H52" s="1"/>
      <c r="I52" s="1"/>
      <c r="J52" s="68"/>
      <c r="K52" s="33">
        <f>K49</f>
        <v>0</v>
      </c>
      <c r="L52" s="33">
        <f t="shared" ref="L52:AM52" ca="1" si="33">L49</f>
        <v>5020.4552159484019</v>
      </c>
      <c r="M52" s="33">
        <f t="shared" ca="1" si="33"/>
        <v>0</v>
      </c>
      <c r="N52" s="33">
        <f t="shared" ca="1" si="33"/>
        <v>411.9968084389975</v>
      </c>
      <c r="O52" s="33">
        <f t="shared" ca="1" si="33"/>
        <v>4121.4155891098808</v>
      </c>
      <c r="P52" s="33">
        <f t="shared" ca="1" si="33"/>
        <v>9369.8979220072179</v>
      </c>
      <c r="Q52" s="33">
        <f t="shared" ca="1" si="33"/>
        <v>11423.167645127873</v>
      </c>
      <c r="R52" s="33">
        <f t="shared" ca="1" si="33"/>
        <v>14072.240361992939</v>
      </c>
      <c r="S52" s="33">
        <f t="shared" ca="1" si="33"/>
        <v>15988.649154872548</v>
      </c>
      <c r="T52" s="33">
        <f t="shared" ca="1" si="33"/>
        <v>16817.272977315759</v>
      </c>
      <c r="U52" s="33">
        <f t="shared" ca="1" si="33"/>
        <v>14688.294608197521</v>
      </c>
      <c r="V52" s="33">
        <f t="shared" ca="1" si="33"/>
        <v>20238.349851803468</v>
      </c>
      <c r="W52" s="33">
        <f t="shared" ca="1" si="33"/>
        <v>25326.747564318528</v>
      </c>
      <c r="X52" s="33">
        <f t="shared" ca="1" si="33"/>
        <v>26262.855440421245</v>
      </c>
      <c r="Y52" s="33">
        <f t="shared" ca="1" si="33"/>
        <v>25003.634761769707</v>
      </c>
      <c r="Z52" s="33">
        <f t="shared" ca="1" si="33"/>
        <v>24064.633320519537</v>
      </c>
      <c r="AA52" s="33">
        <f t="shared" ca="1" si="33"/>
        <v>37507.683115179047</v>
      </c>
      <c r="AB52" s="33">
        <f t="shared" ca="1" si="33"/>
        <v>31880.452252835868</v>
      </c>
      <c r="AC52" s="33">
        <f t="shared" ca="1" si="33"/>
        <v>26601.96281835925</v>
      </c>
      <c r="AD52" s="33">
        <f t="shared" ca="1" si="33"/>
        <v>46119.009484739901</v>
      </c>
      <c r="AE52" s="33">
        <f t="shared" ca="1" si="33"/>
        <v>87594.547256262609</v>
      </c>
      <c r="AF52" s="33">
        <f t="shared" ca="1" si="33"/>
        <v>34114.023235498149</v>
      </c>
      <c r="AG52" s="33">
        <f t="shared" ca="1" si="33"/>
        <v>0</v>
      </c>
      <c r="AH52" s="33">
        <f t="shared" ca="1" si="33"/>
        <v>0</v>
      </c>
      <c r="AI52" s="33">
        <f t="shared" ca="1" si="33"/>
        <v>0</v>
      </c>
      <c r="AJ52" s="33">
        <f t="shared" ca="1" si="33"/>
        <v>0</v>
      </c>
      <c r="AK52" s="33">
        <f t="shared" ca="1" si="33"/>
        <v>0</v>
      </c>
      <c r="AL52" s="33">
        <f t="shared" ca="1" si="33"/>
        <v>0</v>
      </c>
      <c r="AM52" s="33">
        <f t="shared" si="33"/>
        <v>0</v>
      </c>
      <c r="AN52" s="1"/>
    </row>
    <row r="53" spans="1:40" x14ac:dyDescent="0.2">
      <c r="A53" s="1"/>
      <c r="B53" s="1"/>
      <c r="C53" s="77" t="s">
        <v>322</v>
      </c>
      <c r="D53" s="78"/>
      <c r="E53" s="79"/>
      <c r="F53" s="80" t="str">
        <f ca="1">Scen!$F$32</f>
        <v>'000USD</v>
      </c>
      <c r="G53" s="125">
        <f ca="1">SUM(K53:BR53)</f>
        <v>6614954.6215355583</v>
      </c>
      <c r="H53" s="78"/>
      <c r="I53" s="78"/>
      <c r="J53" s="81"/>
      <c r="K53" s="81">
        <f>SUM(K51:K52)</f>
        <v>0</v>
      </c>
      <c r="L53" s="81">
        <f t="shared" ref="L53:AM53" ca="1" si="34">SUM(L51:L52)</f>
        <v>5020.4552159484019</v>
      </c>
      <c r="M53" s="81">
        <f t="shared" ca="1" si="34"/>
        <v>5020.4552159484019</v>
      </c>
      <c r="N53" s="81">
        <f t="shared" ca="1" si="34"/>
        <v>5432.4520243873994</v>
      </c>
      <c r="O53" s="81">
        <f t="shared" ca="1" si="34"/>
        <v>9553.8676134972811</v>
      </c>
      <c r="P53" s="81">
        <f t="shared" ca="1" si="34"/>
        <v>18923.765535504499</v>
      </c>
      <c r="Q53" s="81">
        <f t="shared" ca="1" si="34"/>
        <v>30346.933180632372</v>
      </c>
      <c r="R53" s="81">
        <f t="shared" ca="1" si="34"/>
        <v>44419.173542625314</v>
      </c>
      <c r="S53" s="81">
        <f t="shared" ca="1" si="34"/>
        <v>60407.822697497861</v>
      </c>
      <c r="T53" s="81">
        <f t="shared" ca="1" si="34"/>
        <v>77225.095674813623</v>
      </c>
      <c r="U53" s="81">
        <f t="shared" ca="1" si="34"/>
        <v>91913.390283011147</v>
      </c>
      <c r="V53" s="81">
        <f t="shared" ca="1" si="34"/>
        <v>112151.74013481461</v>
      </c>
      <c r="W53" s="81">
        <f t="shared" ca="1" si="34"/>
        <v>137478.48769913314</v>
      </c>
      <c r="X53" s="81">
        <f t="shared" ca="1" si="34"/>
        <v>163741.34313955437</v>
      </c>
      <c r="Y53" s="81">
        <f t="shared" ca="1" si="34"/>
        <v>188744.97790132408</v>
      </c>
      <c r="Z53" s="81">
        <f t="shared" ca="1" si="34"/>
        <v>212809.6112218436</v>
      </c>
      <c r="AA53" s="81">
        <f t="shared" ca="1" si="34"/>
        <v>250317.29433702264</v>
      </c>
      <c r="AB53" s="81">
        <f t="shared" ca="1" si="34"/>
        <v>282197.74658985849</v>
      </c>
      <c r="AC53" s="81">
        <f t="shared" ca="1" si="34"/>
        <v>308799.70940821775</v>
      </c>
      <c r="AD53" s="81">
        <f t="shared" ca="1" si="34"/>
        <v>354918.71889295767</v>
      </c>
      <c r="AE53" s="81">
        <f t="shared" ca="1" si="34"/>
        <v>442513.26614922029</v>
      </c>
      <c r="AF53" s="81">
        <f t="shared" ca="1" si="34"/>
        <v>476627.28938471846</v>
      </c>
      <c r="AG53" s="81">
        <f t="shared" ca="1" si="34"/>
        <v>476627.28938471846</v>
      </c>
      <c r="AH53" s="81">
        <f t="shared" ca="1" si="34"/>
        <v>476627.28938471846</v>
      </c>
      <c r="AI53" s="81">
        <f t="shared" ca="1" si="34"/>
        <v>476627.28938471846</v>
      </c>
      <c r="AJ53" s="81">
        <f t="shared" ca="1" si="34"/>
        <v>476627.28938471846</v>
      </c>
      <c r="AK53" s="81">
        <f t="shared" ca="1" si="34"/>
        <v>476627.28938471846</v>
      </c>
      <c r="AL53" s="81">
        <f t="shared" ca="1" si="34"/>
        <v>476627.28938471846</v>
      </c>
      <c r="AM53" s="81">
        <f t="shared" ca="1" si="34"/>
        <v>476627.28938471846</v>
      </c>
      <c r="AN53" s="1"/>
    </row>
    <row r="54" spans="1:40" x14ac:dyDescent="0.2">
      <c r="A54" s="1"/>
      <c r="B54" s="1"/>
      <c r="C54" s="84" t="s">
        <v>198</v>
      </c>
      <c r="D54" s="84"/>
      <c r="E54" s="85"/>
      <c r="F54" s="85"/>
      <c r="G54" s="148">
        <f ca="1">COUNTIF(J54:AL54,"&lt;&gt;0")</f>
        <v>0</v>
      </c>
      <c r="H54" s="84"/>
      <c r="I54" s="84"/>
      <c r="J54" s="84">
        <f t="shared" ref="J54:AL54" si="35">N(ROUND(J53,tol)&lt;0)</f>
        <v>0</v>
      </c>
      <c r="K54" s="84">
        <f t="shared" si="35"/>
        <v>0</v>
      </c>
      <c r="L54" s="84">
        <f t="shared" ca="1" si="35"/>
        <v>0</v>
      </c>
      <c r="M54" s="84">
        <f t="shared" ca="1" si="35"/>
        <v>0</v>
      </c>
      <c r="N54" s="84">
        <f t="shared" ca="1" si="35"/>
        <v>0</v>
      </c>
      <c r="O54" s="84">
        <f t="shared" ca="1" si="35"/>
        <v>0</v>
      </c>
      <c r="P54" s="84">
        <f t="shared" ca="1" si="35"/>
        <v>0</v>
      </c>
      <c r="Q54" s="84">
        <f t="shared" ca="1" si="35"/>
        <v>0</v>
      </c>
      <c r="R54" s="84">
        <f t="shared" ca="1" si="35"/>
        <v>0</v>
      </c>
      <c r="S54" s="84">
        <f t="shared" ca="1" si="35"/>
        <v>0</v>
      </c>
      <c r="T54" s="84">
        <f t="shared" ca="1" si="35"/>
        <v>0</v>
      </c>
      <c r="U54" s="84">
        <f t="shared" ca="1" si="35"/>
        <v>0</v>
      </c>
      <c r="V54" s="84">
        <f t="shared" ca="1" si="35"/>
        <v>0</v>
      </c>
      <c r="W54" s="84">
        <f t="shared" ca="1" si="35"/>
        <v>0</v>
      </c>
      <c r="X54" s="84">
        <f t="shared" ca="1" si="35"/>
        <v>0</v>
      </c>
      <c r="Y54" s="84">
        <f t="shared" ca="1" si="35"/>
        <v>0</v>
      </c>
      <c r="Z54" s="84">
        <f t="shared" ca="1" si="35"/>
        <v>0</v>
      </c>
      <c r="AA54" s="84">
        <f t="shared" ca="1" si="35"/>
        <v>0</v>
      </c>
      <c r="AB54" s="84">
        <f t="shared" ca="1" si="35"/>
        <v>0</v>
      </c>
      <c r="AC54" s="84">
        <f t="shared" ca="1" si="35"/>
        <v>0</v>
      </c>
      <c r="AD54" s="84">
        <f t="shared" ca="1" si="35"/>
        <v>0</v>
      </c>
      <c r="AE54" s="84">
        <f t="shared" ca="1" si="35"/>
        <v>0</v>
      </c>
      <c r="AF54" s="84">
        <f t="shared" ca="1" si="35"/>
        <v>0</v>
      </c>
      <c r="AG54" s="84">
        <f t="shared" ca="1" si="35"/>
        <v>0</v>
      </c>
      <c r="AH54" s="84">
        <f t="shared" ca="1" si="35"/>
        <v>0</v>
      </c>
      <c r="AI54" s="84">
        <f t="shared" ca="1" si="35"/>
        <v>0</v>
      </c>
      <c r="AJ54" s="84">
        <f t="shared" ca="1" si="35"/>
        <v>0</v>
      </c>
      <c r="AK54" s="84">
        <f t="shared" ca="1" si="35"/>
        <v>0</v>
      </c>
      <c r="AL54" s="84">
        <f t="shared" ca="1" si="35"/>
        <v>0</v>
      </c>
      <c r="AM54" s="84"/>
      <c r="AN54" s="1"/>
    </row>
    <row r="55" spans="1:40" x14ac:dyDescent="0.2">
      <c r="A55" s="1"/>
      <c r="B55" s="1"/>
      <c r="C55" s="1"/>
      <c r="D55" s="1"/>
      <c r="E55" s="4"/>
      <c r="F55" s="23"/>
      <c r="G55" s="1"/>
      <c r="H55" s="1"/>
      <c r="I55" s="1"/>
      <c r="J55" s="1"/>
      <c r="K55" s="1"/>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1"/>
    </row>
    <row r="56" spans="1:40" x14ac:dyDescent="0.2">
      <c r="A56" s="9" t="s">
        <v>23</v>
      </c>
      <c r="B56" s="12" t="s">
        <v>249</v>
      </c>
      <c r="C56" s="11"/>
      <c r="D56" s="11"/>
      <c r="E56" s="26"/>
      <c r="F56" s="11"/>
      <c r="G56" s="182"/>
      <c r="H56" s="11"/>
      <c r="I56" s="11"/>
      <c r="J56" s="11"/>
      <c r="K56" s="11"/>
      <c r="L56" s="97"/>
      <c r="M56" s="97"/>
      <c r="N56" s="97"/>
      <c r="O56" s="97"/>
      <c r="P56" s="97"/>
      <c r="Q56" s="97"/>
      <c r="R56" s="97"/>
      <c r="S56" s="97"/>
      <c r="T56" s="97"/>
      <c r="U56" s="97"/>
      <c r="V56" s="97"/>
      <c r="W56" s="97"/>
      <c r="X56" s="97"/>
      <c r="Y56" s="97"/>
      <c r="Z56" s="97"/>
      <c r="AA56" s="97"/>
      <c r="AB56" s="97"/>
      <c r="AC56" s="97"/>
      <c r="AD56" s="97"/>
      <c r="AE56" s="97"/>
      <c r="AF56" s="97"/>
      <c r="AG56" s="97"/>
      <c r="AH56" s="97"/>
      <c r="AI56" s="97"/>
      <c r="AJ56" s="97"/>
      <c r="AK56" s="97"/>
      <c r="AL56" s="97"/>
      <c r="AM56" s="97"/>
      <c r="AN56" s="1"/>
    </row>
    <row r="57" spans="1:40" x14ac:dyDescent="0.2">
      <c r="A57" s="1"/>
      <c r="B57" s="1"/>
      <c r="C57" s="1"/>
      <c r="D57" s="1"/>
      <c r="E57" s="4"/>
      <c r="F57" s="23"/>
      <c r="G57" s="1"/>
      <c r="H57" s="1"/>
      <c r="I57" s="1"/>
      <c r="J57" s="1"/>
      <c r="K57" s="1"/>
      <c r="L57" s="33"/>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row>
    <row r="58" spans="1:40" x14ac:dyDescent="0.2">
      <c r="A58" s="1"/>
      <c r="B58" s="1"/>
      <c r="C58" s="1" t="str">
        <f>'Rev.&amp;Opx'!C36</f>
        <v>Total Availability Payment Nominal Basis</v>
      </c>
      <c r="D58" s="1"/>
      <c r="E58" s="1"/>
      <c r="F58" s="23" t="str">
        <f ca="1">Scen!$F$32</f>
        <v>'000USD</v>
      </c>
      <c r="G58" s="57">
        <f ca="1">SUM(K58:AM58)</f>
        <v>0</v>
      </c>
      <c r="H58" s="1"/>
      <c r="I58" s="1"/>
      <c r="J58" s="68"/>
      <c r="K58" s="33">
        <f>'Rev.&amp;Opx'!K36</f>
        <v>0</v>
      </c>
      <c r="L58" s="33">
        <f ca="1">'Rev.&amp;Opx'!L36</f>
        <v>0</v>
      </c>
      <c r="M58" s="33">
        <f ca="1">'Rev.&amp;Opx'!M36</f>
        <v>0</v>
      </c>
      <c r="N58" s="33">
        <f ca="1">'Rev.&amp;Opx'!N36</f>
        <v>0</v>
      </c>
      <c r="O58" s="33">
        <f ca="1">'Rev.&amp;Opx'!O36</f>
        <v>0</v>
      </c>
      <c r="P58" s="33">
        <f ca="1">'Rev.&amp;Opx'!P36</f>
        <v>0</v>
      </c>
      <c r="Q58" s="33">
        <f ca="1">'Rev.&amp;Opx'!Q36</f>
        <v>0</v>
      </c>
      <c r="R58" s="33">
        <f ca="1">'Rev.&amp;Opx'!R36</f>
        <v>0</v>
      </c>
      <c r="S58" s="33">
        <f ca="1">'Rev.&amp;Opx'!S36</f>
        <v>0</v>
      </c>
      <c r="T58" s="33">
        <f ca="1">'Rev.&amp;Opx'!T36</f>
        <v>0</v>
      </c>
      <c r="U58" s="33">
        <f ca="1">'Rev.&amp;Opx'!U36</f>
        <v>0</v>
      </c>
      <c r="V58" s="33">
        <f ca="1">'Rev.&amp;Opx'!V36</f>
        <v>0</v>
      </c>
      <c r="W58" s="33">
        <f ca="1">'Rev.&amp;Opx'!W36</f>
        <v>0</v>
      </c>
      <c r="X58" s="33">
        <f ca="1">'Rev.&amp;Opx'!X36</f>
        <v>0</v>
      </c>
      <c r="Y58" s="33">
        <f ca="1">'Rev.&amp;Opx'!Y36</f>
        <v>0</v>
      </c>
      <c r="Z58" s="33">
        <f ca="1">'Rev.&amp;Opx'!Z36</f>
        <v>0</v>
      </c>
      <c r="AA58" s="33">
        <f ca="1">'Rev.&amp;Opx'!AA36</f>
        <v>0</v>
      </c>
      <c r="AB58" s="33">
        <f ca="1">'Rev.&amp;Opx'!AB36</f>
        <v>0</v>
      </c>
      <c r="AC58" s="33">
        <f ca="1">'Rev.&amp;Opx'!AC36</f>
        <v>0</v>
      </c>
      <c r="AD58" s="33">
        <f ca="1">'Rev.&amp;Opx'!AD36</f>
        <v>0</v>
      </c>
      <c r="AE58" s="33">
        <f ca="1">'Rev.&amp;Opx'!AE36</f>
        <v>0</v>
      </c>
      <c r="AF58" s="33">
        <f ca="1">'Rev.&amp;Opx'!AF36</f>
        <v>0</v>
      </c>
      <c r="AG58" s="33">
        <f ca="1">'Rev.&amp;Opx'!AG36</f>
        <v>0</v>
      </c>
      <c r="AH58" s="33">
        <f ca="1">'Rev.&amp;Opx'!AH36</f>
        <v>0</v>
      </c>
      <c r="AI58" s="33">
        <f ca="1">'Rev.&amp;Opx'!AI36</f>
        <v>0</v>
      </c>
      <c r="AJ58" s="33">
        <f ca="1">'Rev.&amp;Opx'!AJ36</f>
        <v>0</v>
      </c>
      <c r="AK58" s="33">
        <f ca="1">'Rev.&amp;Opx'!AK36</f>
        <v>0</v>
      </c>
      <c r="AL58" s="33">
        <f ca="1">'Rev.&amp;Opx'!AL36</f>
        <v>0</v>
      </c>
      <c r="AM58" s="33"/>
      <c r="AN58" s="1"/>
    </row>
    <row r="59" spans="1:40" x14ac:dyDescent="0.2">
      <c r="A59" s="1"/>
      <c r="B59" s="1"/>
      <c r="C59" s="1" t="str">
        <f>'Tax &amp; Asset'!C31</f>
        <v>Financial Income - Financial Asset</v>
      </c>
      <c r="D59" s="1"/>
      <c r="E59" s="1"/>
      <c r="F59" s="23" t="str">
        <f ca="1">Scen!$F$32</f>
        <v>'000USD</v>
      </c>
      <c r="G59" s="57">
        <f ca="1">SUM(K59:AM59)</f>
        <v>837936.13943730097</v>
      </c>
      <c r="H59" s="1"/>
      <c r="I59" s="1"/>
      <c r="J59" s="68"/>
      <c r="K59" s="33">
        <f>'Tax &amp; Asset'!K31</f>
        <v>0</v>
      </c>
      <c r="L59" s="33">
        <f ca="1">'Tax &amp; Asset'!L31</f>
        <v>59281.71064883707</v>
      </c>
      <c r="M59" s="33">
        <f ca="1">'Tax &amp; Asset'!M31</f>
        <v>59543.380577200427</v>
      </c>
      <c r="N59" s="33">
        <f ca="1">'Tax &amp; Asset'!N31</f>
        <v>59522.914568623622</v>
      </c>
      <c r="O59" s="33">
        <f ca="1">'Tax &amp; Asset'!O31</f>
        <v>58999.561973046344</v>
      </c>
      <c r="P59" s="33">
        <f ca="1">'Tax &amp; Asset'!P31</f>
        <v>58293.908307428057</v>
      </c>
      <c r="Q59" s="33">
        <f ca="1">'Tax &amp; Asset'!Q31</f>
        <v>56286.313904079761</v>
      </c>
      <c r="R59" s="33">
        <f ca="1">'Tax &amp; Asset'!R31</f>
        <v>53998.023308427531</v>
      </c>
      <c r="S59" s="33">
        <f ca="1">'Tax &amp; Asset'!S31</f>
        <v>51524.390535739709</v>
      </c>
      <c r="T59" s="33">
        <f ca="1">'Tax &amp; Asset'!T31</f>
        <v>48850.034275722341</v>
      </c>
      <c r="U59" s="33">
        <f ca="1">'Tax &amp; Asset'!U31</f>
        <v>46752.499127909941</v>
      </c>
      <c r="V59" s="33">
        <f ca="1">'Tax &amp; Asset'!V31</f>
        <v>45109.020120500041</v>
      </c>
      <c r="W59" s="33">
        <f ca="1">'Tax &amp; Asset'!W31</f>
        <v>43243.286360280625</v>
      </c>
      <c r="X59" s="33">
        <f ca="1">'Tax &amp; Asset'!X31</f>
        <v>40044.544176075797</v>
      </c>
      <c r="Y59" s="33">
        <f ca="1">'Tax &amp; Asset'!Y31</f>
        <v>36304.30083819553</v>
      </c>
      <c r="Z59" s="33">
        <f ca="1">'Tax &amp; Asset'!Z31</f>
        <v>31801.469418829241</v>
      </c>
      <c r="AA59" s="33">
        <f ca="1">'Tax &amp; Asset'!AA31</f>
        <v>27138.044718129313</v>
      </c>
      <c r="AB59" s="33">
        <f ca="1">'Tax &amp; Asset'!AB31</f>
        <v>22169.581823959004</v>
      </c>
      <c r="AC59" s="33">
        <f ca="1">'Tax &amp; Asset'!AC31</f>
        <v>17662.899209325995</v>
      </c>
      <c r="AD59" s="33">
        <f ca="1">'Tax &amp; Asset'!AD31</f>
        <v>12617.303567563134</v>
      </c>
      <c r="AE59" s="33">
        <f ca="1">'Tax &amp; Asset'!AE31</f>
        <v>7577.8531813131422</v>
      </c>
      <c r="AF59" s="33">
        <f ca="1">'Tax &amp; Asset'!AF31</f>
        <v>1215.0987961143364</v>
      </c>
      <c r="AG59" s="33">
        <f ca="1">'Tax &amp; Asset'!AG31</f>
        <v>0</v>
      </c>
      <c r="AH59" s="33">
        <f ca="1">'Tax &amp; Asset'!AH31</f>
        <v>0</v>
      </c>
      <c r="AI59" s="33">
        <f ca="1">'Tax &amp; Asset'!AI31</f>
        <v>0</v>
      </c>
      <c r="AJ59" s="33">
        <f ca="1">'Tax &amp; Asset'!AJ31</f>
        <v>0</v>
      </c>
      <c r="AK59" s="33">
        <f ca="1">'Tax &amp; Asset'!AK31</f>
        <v>0</v>
      </c>
      <c r="AL59" s="33">
        <f ca="1">'Tax &amp; Asset'!AL31</f>
        <v>0</v>
      </c>
      <c r="AM59" s="33"/>
      <c r="AN59" s="1"/>
    </row>
    <row r="60" spans="1:40" ht="3" customHeight="1" x14ac:dyDescent="0.2">
      <c r="A60" s="1"/>
      <c r="B60" s="1"/>
      <c r="C60" s="1"/>
      <c r="D60" s="1"/>
      <c r="E60" s="4"/>
      <c r="F60" s="21"/>
      <c r="G60" s="4"/>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row>
    <row r="61" spans="1:40" x14ac:dyDescent="0.2">
      <c r="A61" s="1"/>
      <c r="B61" s="1"/>
      <c r="C61" s="1" t="str">
        <f>'Tax &amp; Asset'!C33</f>
        <v>O&amp;M Revenues</v>
      </c>
      <c r="D61" s="1"/>
      <c r="E61" s="1"/>
      <c r="F61" s="23" t="str">
        <f ca="1">Scen!$F$32</f>
        <v>'000USD</v>
      </c>
      <c r="G61" s="57">
        <f ca="1">SUM(K61:AM61)</f>
        <v>418502.49278644606</v>
      </c>
      <c r="H61" s="1"/>
      <c r="I61" s="1"/>
      <c r="J61" s="68"/>
      <c r="K61" s="33">
        <f>'Tax &amp; Asset'!K33</f>
        <v>0</v>
      </c>
      <c r="L61" s="33">
        <f ca="1">'Tax &amp; Asset'!L33</f>
        <v>15363.790008593205</v>
      </c>
      <c r="M61" s="33">
        <f ca="1">'Tax &amp; Asset'!M33</f>
        <v>15993.921970026619</v>
      </c>
      <c r="N61" s="33">
        <f ca="1">'Tax &amp; Asset'!N33</f>
        <v>16455.142664230396</v>
      </c>
      <c r="O61" s="33">
        <f ca="1">'Tax &amp; Asset'!O33</f>
        <v>16931.53060685168</v>
      </c>
      <c r="P61" s="33">
        <f ca="1">'Tax &amp; Asset'!P33</f>
        <v>17423.621067748409</v>
      </c>
      <c r="Q61" s="33">
        <f ca="1">'Tax &amp; Asset'!Q33</f>
        <v>17931.969582217065</v>
      </c>
      <c r="R61" s="33">
        <f ca="1">'Tax &amp; Asset'!R33</f>
        <v>18457.152769785367</v>
      </c>
      <c r="S61" s="33">
        <f ca="1">'Tax &amp; Asset'!S33</f>
        <v>18999.7691879874</v>
      </c>
      <c r="T61" s="33">
        <f ca="1">'Tax &amp; Asset'!T33</f>
        <v>19560.440222684341</v>
      </c>
      <c r="U61" s="33">
        <f ca="1">'Tax &amp; Asset'!U33</f>
        <v>20139.811016566135</v>
      </c>
      <c r="V61" s="33">
        <f ca="1">'Tax &amp; Asset'!V33</f>
        <v>20738.551437545339</v>
      </c>
      <c r="W61" s="33">
        <f ca="1">'Tax &amp; Asset'!W33</f>
        <v>21357.357088833338</v>
      </c>
      <c r="X61" s="33">
        <f ca="1">'Tax &amp; Asset'!X33</f>
        <v>21996.95036257249</v>
      </c>
      <c r="Y61" s="33">
        <f ca="1">'Tax &amp; Asset'!Y33</f>
        <v>22658.081538984541</v>
      </c>
      <c r="Z61" s="33">
        <f ca="1">'Tax &amp; Asset'!Z33</f>
        <v>23341.52993308684</v>
      </c>
      <c r="AA61" s="33">
        <f ca="1">'Tax &amp; Asset'!AA33</f>
        <v>24048.105091123267</v>
      </c>
      <c r="AB61" s="33">
        <f ca="1">'Tax &amp; Asset'!AB33</f>
        <v>24778.64803895697</v>
      </c>
      <c r="AC61" s="33">
        <f ca="1">'Tax &amp; Asset'!AC33</f>
        <v>25534.032584776498</v>
      </c>
      <c r="AD61" s="33">
        <f ca="1">'Tax &amp; Asset'!AD33</f>
        <v>26315.166678576887</v>
      </c>
      <c r="AE61" s="33">
        <f ca="1">'Tax &amp; Asset'!AE33</f>
        <v>27122.993830992207</v>
      </c>
      <c r="AF61" s="33">
        <f ca="1">'Tax &amp; Asset'!AF33</f>
        <v>3353.9271043070098</v>
      </c>
      <c r="AG61" s="33">
        <f ca="1">'Tax &amp; Asset'!AG33</f>
        <v>0</v>
      </c>
      <c r="AH61" s="33">
        <f ca="1">'Tax &amp; Asset'!AH33</f>
        <v>0</v>
      </c>
      <c r="AI61" s="33">
        <f ca="1">'Tax &amp; Asset'!AI33</f>
        <v>0</v>
      </c>
      <c r="AJ61" s="33">
        <f ca="1">'Tax &amp; Asset'!AJ33</f>
        <v>0</v>
      </c>
      <c r="AK61" s="33">
        <f ca="1">'Tax &amp; Asset'!AK33</f>
        <v>0</v>
      </c>
      <c r="AL61" s="33">
        <f ca="1">'Tax &amp; Asset'!AL33</f>
        <v>0</v>
      </c>
      <c r="AM61" s="33"/>
      <c r="AN61" s="1"/>
    </row>
    <row r="62" spans="1:40" x14ac:dyDescent="0.2">
      <c r="A62" s="1"/>
      <c r="B62" s="1"/>
      <c r="C62" s="1" t="str">
        <f>'Tax &amp; Asset'!C34</f>
        <v>Major Maintenance Capex Revenues</v>
      </c>
      <c r="D62" s="1"/>
      <c r="E62" s="1"/>
      <c r="F62" s="23" t="str">
        <f ca="1">Scen!$F$32</f>
        <v>'000USD</v>
      </c>
      <c r="G62" s="57">
        <f ca="1">SUM(K62:AM62)</f>
        <v>382555.49140431004</v>
      </c>
      <c r="H62" s="1"/>
      <c r="I62" s="1"/>
      <c r="J62" s="68"/>
      <c r="K62" s="33">
        <f>'Tax &amp; Asset'!K34</f>
        <v>0</v>
      </c>
      <c r="L62" s="33">
        <f ca="1">'Tax &amp; Asset'!L34</f>
        <v>27259.221288766119</v>
      </c>
      <c r="M62" s="33">
        <f ca="1">'Tax &amp; Asset'!M34</f>
        <v>23563.118867561618</v>
      </c>
      <c r="N62" s="33">
        <f ca="1">'Tax &amp; Asset'!N34</f>
        <v>18212.549270804731</v>
      </c>
      <c r="O62" s="33">
        <f ca="1">'Tax &amp; Asset'!O34</f>
        <v>18033.164846056388</v>
      </c>
      <c r="P62" s="33">
        <f ca="1">'Tax &amp; Asset'!P34</f>
        <v>3144.6715853643659</v>
      </c>
      <c r="Q62" s="33">
        <f ca="1">'Tax &amp; Asset'!Q34</f>
        <v>3375.6043214238744</v>
      </c>
      <c r="R62" s="33">
        <f ca="1">'Tax &amp; Asset'!R34</f>
        <v>4680.1460488374296</v>
      </c>
      <c r="S62" s="33">
        <f ca="1">'Tax &amp; Asset'!S34</f>
        <v>4177.7137691097632</v>
      </c>
      <c r="T62" s="33">
        <f ca="1">'Tax &amp; Asset'!T34</f>
        <v>17126.166229112459</v>
      </c>
      <c r="U62" s="33">
        <f ca="1">'Tax &amp; Asset'!U34</f>
        <v>30423.98248725176</v>
      </c>
      <c r="V62" s="33">
        <f ca="1">'Tax &amp; Asset'!V34</f>
        <v>31390.701860712979</v>
      </c>
      <c r="W62" s="33">
        <f ca="1">'Tax &amp; Asset'!W34</f>
        <v>14568.180475965624</v>
      </c>
      <c r="X62" s="33">
        <f ca="1">'Tax &amp; Asset'!X34</f>
        <v>11663.744884321439</v>
      </c>
      <c r="Y62" s="33">
        <f ca="1">'Tax &amp; Asset'!Y34</f>
        <v>7356.1688433417075</v>
      </c>
      <c r="Z62" s="33">
        <f ca="1">'Tax &amp; Asset'!Z34</f>
        <v>13234.891958575867</v>
      </c>
      <c r="AA62" s="33">
        <f ca="1">'Tax &amp; Asset'!AA34</f>
        <v>15353.495395486916</v>
      </c>
      <c r="AB62" s="33">
        <f ca="1">'Tax &amp; Asset'!AB34</f>
        <v>29652.192160936069</v>
      </c>
      <c r="AC62" s="33">
        <f ca="1">'Tax &amp; Asset'!AC34</f>
        <v>29319.821486210538</v>
      </c>
      <c r="AD62" s="33">
        <f ca="1">'Tax &amp; Asset'!AD34</f>
        <v>39226.990344816091</v>
      </c>
      <c r="AE62" s="33">
        <f ca="1">'Tax &amp; Asset'!AE34</f>
        <v>34973.011051741618</v>
      </c>
      <c r="AF62" s="33">
        <f ca="1">'Tax &amp; Asset'!AF34</f>
        <v>5819.9542279127227</v>
      </c>
      <c r="AG62" s="33">
        <f ca="1">'Tax &amp; Asset'!AG34</f>
        <v>0</v>
      </c>
      <c r="AH62" s="33">
        <f ca="1">'Tax &amp; Asset'!AH34</f>
        <v>0</v>
      </c>
      <c r="AI62" s="33">
        <f ca="1">'Tax &amp; Asset'!AI34</f>
        <v>0</v>
      </c>
      <c r="AJ62" s="33">
        <f ca="1">'Tax &amp; Asset'!AJ34</f>
        <v>0</v>
      </c>
      <c r="AK62" s="33">
        <f ca="1">'Tax &amp; Asset'!AK34</f>
        <v>0</v>
      </c>
      <c r="AL62" s="33">
        <f ca="1">'Tax &amp; Asset'!AL34</f>
        <v>0</v>
      </c>
      <c r="AM62" s="33"/>
      <c r="AN62" s="1"/>
    </row>
    <row r="63" spans="1:40" ht="3" customHeight="1" x14ac:dyDescent="0.2">
      <c r="A63" s="1"/>
      <c r="B63" s="1"/>
      <c r="C63" s="1"/>
      <c r="D63" s="1"/>
      <c r="E63" s="4"/>
      <c r="F63" s="21"/>
      <c r="G63" s="4"/>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row>
    <row r="64" spans="1:40" x14ac:dyDescent="0.2">
      <c r="A64" s="1"/>
      <c r="B64" s="1"/>
      <c r="C64" s="1" t="str">
        <f>'Rev.&amp;Opx'!C38</f>
        <v>Total O&amp;M Costs</v>
      </c>
      <c r="D64" s="1"/>
      <c r="E64" s="1"/>
      <c r="F64" s="23" t="str">
        <f ca="1">Scen!$F$32</f>
        <v>'000USD</v>
      </c>
      <c r="G64" s="57">
        <f ca="1">SUM(K64:AM64)</f>
        <v>-393551.33795979497</v>
      </c>
      <c r="H64" s="1"/>
      <c r="I64" s="1"/>
      <c r="J64" s="68"/>
      <c r="K64" s="33">
        <f>'Rev.&amp;Opx'!K38</f>
        <v>0</v>
      </c>
      <c r="L64" s="33">
        <f ca="1">'Rev.&amp;Opx'!L38</f>
        <v>-14447.799519083324</v>
      </c>
      <c r="M64" s="33">
        <f ca="1">'Rev.&amp;Opx'!M38</f>
        <v>-15040.36295846024</v>
      </c>
      <c r="N64" s="33">
        <f ca="1">'Rev.&amp;Opx'!N38</f>
        <v>-15474.085634973104</v>
      </c>
      <c r="O64" s="33">
        <f ca="1">'Rev.&amp;Opx'!O38</f>
        <v>-15922.071287240626</v>
      </c>
      <c r="P64" s="33">
        <f ca="1">'Rev.&amp;Opx'!P38</f>
        <v>-16384.82327228551</v>
      </c>
      <c r="Q64" s="33">
        <f ca="1">'Rev.&amp;Opx'!Q38</f>
        <v>-16862.864004341798</v>
      </c>
      <c r="R64" s="33">
        <f ca="1">'Rev.&amp;Opx'!R38</f>
        <v>-17356.73572483108</v>
      </c>
      <c r="S64" s="33">
        <f ca="1">'Rev.&amp;Opx'!S38</f>
        <v>-17867.001305235473</v>
      </c>
      <c r="T64" s="33">
        <f ca="1">'Rev.&amp;Opx'!T38</f>
        <v>-18394.245084337355</v>
      </c>
      <c r="U64" s="33">
        <f ca="1">'Rev.&amp;Opx'!U38</f>
        <v>-18939.073741363678</v>
      </c>
      <c r="V64" s="33">
        <f ca="1">'Rev.&amp;Opx'!V38</f>
        <v>-19502.117206644103</v>
      </c>
      <c r="W64" s="33">
        <f ca="1">'Rev.&amp;Opx'!W38</f>
        <v>-20084.029611466372</v>
      </c>
      <c r="X64" s="33">
        <f ca="1">'Rev.&amp;Opx'!X38</f>
        <v>-20685.490278890815</v>
      </c>
      <c r="Y64" s="33">
        <f ca="1">'Rev.&amp;Opx'!Y38</f>
        <v>-21307.204757367446</v>
      </c>
      <c r="Z64" s="33">
        <f ca="1">'Rev.&amp;Opx'!Z38</f>
        <v>-21949.905899084861</v>
      </c>
      <c r="AA64" s="33">
        <f ca="1">'Rev.&amp;Opx'!AA38</f>
        <v>-22614.35498506984</v>
      </c>
      <c r="AB64" s="33">
        <f ca="1">'Rev.&amp;Opx'!AB38</f>
        <v>-23301.342899150812</v>
      </c>
      <c r="AC64" s="33">
        <f ca="1">'Rev.&amp;Opx'!AC38</f>
        <v>-24011.69135299652</v>
      </c>
      <c r="AD64" s="33">
        <f ca="1">'Rev.&amp;Opx'!AD38</f>
        <v>-24746.254164544753</v>
      </c>
      <c r="AE64" s="33">
        <f ca="1">'Rev.&amp;Opx'!AE38</f>
        <v>-25505.918592243943</v>
      </c>
      <c r="AF64" s="33">
        <f ca="1">'Rev.&amp;Opx'!AF38</f>
        <v>-3153.9656801833835</v>
      </c>
      <c r="AG64" s="33">
        <f ca="1">'Rev.&amp;Opx'!AG38</f>
        <v>0</v>
      </c>
      <c r="AH64" s="33">
        <f ca="1">'Rev.&amp;Opx'!AH38</f>
        <v>0</v>
      </c>
      <c r="AI64" s="33">
        <f ca="1">'Rev.&amp;Opx'!AI38</f>
        <v>0</v>
      </c>
      <c r="AJ64" s="33">
        <f ca="1">'Rev.&amp;Opx'!AJ38</f>
        <v>0</v>
      </c>
      <c r="AK64" s="33">
        <f ca="1">'Rev.&amp;Opx'!AK38</f>
        <v>0</v>
      </c>
      <c r="AL64" s="33">
        <f ca="1">'Rev.&amp;Opx'!AL38</f>
        <v>0</v>
      </c>
      <c r="AM64" s="33"/>
      <c r="AN64" s="1"/>
    </row>
    <row r="65" spans="1:40" x14ac:dyDescent="0.2">
      <c r="A65" s="1"/>
      <c r="B65" s="1"/>
      <c r="C65" s="1" t="str">
        <f>'Rev.&amp;Opx'!C39</f>
        <v>Major Maintenance Capex - Nominal</v>
      </c>
      <c r="D65" s="1"/>
      <c r="E65" s="1"/>
      <c r="F65" s="23" t="str">
        <f ca="1">Scen!$F$32</f>
        <v>'000USD</v>
      </c>
      <c r="G65" s="57">
        <f ca="1">SUM(K65:AM65)</f>
        <v>-359747.49991001509</v>
      </c>
      <c r="H65" s="1"/>
      <c r="I65" s="1"/>
      <c r="J65" s="68"/>
      <c r="K65" s="33">
        <f>'Rev.&amp;Opx'!K39</f>
        <v>0</v>
      </c>
      <c r="L65" s="33">
        <f ca="1">'Rev.&amp;Opx'!L39</f>
        <v>-25634.024157199663</v>
      </c>
      <c r="M65" s="33">
        <f ca="1">'Rev.&amp;Opx'!M39</f>
        <v>-22158.283682115496</v>
      </c>
      <c r="N65" s="33">
        <f ca="1">'Rev.&amp;Opx'!N39</f>
        <v>-17126.715507621528</v>
      </c>
      <c r="O65" s="33">
        <f ca="1">'Rev.&amp;Opx'!O39</f>
        <v>-16958.025997796118</v>
      </c>
      <c r="P65" s="33">
        <f ca="1">'Rev.&amp;Opx'!P39</f>
        <v>-2957.1859933838314</v>
      </c>
      <c r="Q65" s="33">
        <f ca="1">'Rev.&amp;Opx'!Q39</f>
        <v>-3174.3504997403375</v>
      </c>
      <c r="R65" s="33">
        <f ca="1">'Rev.&amp;Opx'!R39</f>
        <v>-4401.1153365031314</v>
      </c>
      <c r="S65" s="33">
        <f ca="1">'Rev.&amp;Opx'!S39</f>
        <v>-3928.6381127607328</v>
      </c>
      <c r="T65" s="33">
        <f ca="1">'Rev.&amp;Opx'!T39</f>
        <v>-16105.102716863326</v>
      </c>
      <c r="U65" s="33">
        <f ca="1">'Rev.&amp;Opx'!U39</f>
        <v>-28610.102019232429</v>
      </c>
      <c r="V65" s="33">
        <f ca="1">'Rev.&amp;Opx'!V39</f>
        <v>-29519.185500012209</v>
      </c>
      <c r="W65" s="33">
        <f ca="1">'Rev.&amp;Opx'!W39</f>
        <v>-13699.62429562312</v>
      </c>
      <c r="X65" s="33">
        <f ca="1">'Rev.&amp;Opx'!X39</f>
        <v>-10968.351405229867</v>
      </c>
      <c r="Y65" s="33">
        <f ca="1">'Rev.&amp;Opx'!Y39</f>
        <v>-6917.593420483081</v>
      </c>
      <c r="Z65" s="33">
        <f ca="1">'Rev.&amp;Opx'!Z39</f>
        <v>-12445.826554989531</v>
      </c>
      <c r="AA65" s="33">
        <f ca="1">'Rev.&amp;Opx'!AA39</f>
        <v>-14438.11867170107</v>
      </c>
      <c r="AB65" s="33">
        <f ca="1">'Rev.&amp;Opx'!AB39</f>
        <v>-27884.32589894308</v>
      </c>
      <c r="AC65" s="33">
        <f ca="1">'Rev.&amp;Opx'!AC39</f>
        <v>-27571.771192599717</v>
      </c>
      <c r="AD65" s="33">
        <f ca="1">'Rev.&amp;Opx'!AD39</f>
        <v>-36888.273786736972</v>
      </c>
      <c r="AE65" s="33">
        <f ca="1">'Rev.&amp;Opx'!AE39</f>
        <v>-32887.917107148409</v>
      </c>
      <c r="AF65" s="33">
        <f ca="1">'Rev.&amp;Opx'!AF39</f>
        <v>-5472.9680533315059</v>
      </c>
      <c r="AG65" s="33">
        <f ca="1">'Rev.&amp;Opx'!AG39</f>
        <v>0</v>
      </c>
      <c r="AH65" s="33">
        <f ca="1">'Rev.&amp;Opx'!AH39</f>
        <v>0</v>
      </c>
      <c r="AI65" s="33">
        <f ca="1">'Rev.&amp;Opx'!AI39</f>
        <v>0</v>
      </c>
      <c r="AJ65" s="33">
        <f ca="1">'Rev.&amp;Opx'!AJ39</f>
        <v>0</v>
      </c>
      <c r="AK65" s="33">
        <f ca="1">'Rev.&amp;Opx'!AK39</f>
        <v>0</v>
      </c>
      <c r="AL65" s="33">
        <f ca="1">'Rev.&amp;Opx'!AL39</f>
        <v>0</v>
      </c>
      <c r="AM65" s="33"/>
      <c r="AN65" s="1"/>
    </row>
    <row r="66" spans="1:40"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row>
    <row r="67" spans="1:40" x14ac:dyDescent="0.2">
      <c r="A67" s="1"/>
      <c r="B67" s="1"/>
      <c r="C67" s="77" t="s">
        <v>57</v>
      </c>
      <c r="D67" s="78"/>
      <c r="E67" s="79"/>
      <c r="F67" s="205" t="str">
        <f ca="1">Scen!$F$32</f>
        <v>'000USD</v>
      </c>
      <c r="G67" s="125">
        <f ca="1">SUM(K67:AM67)</f>
        <v>885695.28575824678</v>
      </c>
      <c r="H67" s="78"/>
      <c r="I67" s="78"/>
      <c r="J67" s="81"/>
      <c r="K67" s="117">
        <f t="shared" ref="K67:AL67" si="36">SUM(K58:K66)</f>
        <v>0</v>
      </c>
      <c r="L67" s="117">
        <f t="shared" ca="1" si="36"/>
        <v>61822.898269913392</v>
      </c>
      <c r="M67" s="117">
        <f t="shared" ca="1" si="36"/>
        <v>61901.774774212914</v>
      </c>
      <c r="N67" s="117">
        <f t="shared" ca="1" si="36"/>
        <v>61589.805361064122</v>
      </c>
      <c r="O67" s="117">
        <f t="shared" ca="1" si="36"/>
        <v>61084.160140917658</v>
      </c>
      <c r="P67" s="117">
        <f t="shared" ca="1" si="36"/>
        <v>59520.191694871493</v>
      </c>
      <c r="Q67" s="117">
        <f t="shared" ca="1" si="36"/>
        <v>57556.67330363857</v>
      </c>
      <c r="R67" s="117">
        <f t="shared" ca="1" si="36"/>
        <v>55377.471065716119</v>
      </c>
      <c r="S67" s="117">
        <f t="shared" ca="1" si="36"/>
        <v>52906.234074840657</v>
      </c>
      <c r="T67" s="117">
        <f t="shared" ca="1" si="36"/>
        <v>51037.292926318463</v>
      </c>
      <c r="U67" s="117">
        <f t="shared" ca="1" si="36"/>
        <v>49767.116871131722</v>
      </c>
      <c r="V67" s="117">
        <f t="shared" ca="1" si="36"/>
        <v>48216.97071210204</v>
      </c>
      <c r="W67" s="117">
        <f t="shared" ca="1" si="36"/>
        <v>45385.170017990094</v>
      </c>
      <c r="X67" s="117">
        <f t="shared" ca="1" si="36"/>
        <v>42051.397738849046</v>
      </c>
      <c r="Y67" s="117">
        <f t="shared" ca="1" si="36"/>
        <v>38093.753042671233</v>
      </c>
      <c r="Z67" s="117">
        <f t="shared" ca="1" si="36"/>
        <v>33982.158856417562</v>
      </c>
      <c r="AA67" s="117">
        <f t="shared" ca="1" si="36"/>
        <v>29487.171547968588</v>
      </c>
      <c r="AB67" s="117">
        <f t="shared" ca="1" si="36"/>
        <v>25414.753225758159</v>
      </c>
      <c r="AC67" s="117">
        <f t="shared" ca="1" si="36"/>
        <v>20933.290734716789</v>
      </c>
      <c r="AD67" s="117">
        <f t="shared" ca="1" si="36"/>
        <v>16524.9326396744</v>
      </c>
      <c r="AE67" s="117">
        <f t="shared" ca="1" si="36"/>
        <v>11280.022364654622</v>
      </c>
      <c r="AF67" s="117">
        <f t="shared" ca="1" si="36"/>
        <v>1762.0463948191782</v>
      </c>
      <c r="AG67" s="117">
        <f t="shared" ca="1" si="36"/>
        <v>0</v>
      </c>
      <c r="AH67" s="117">
        <f t="shared" ca="1" si="36"/>
        <v>0</v>
      </c>
      <c r="AI67" s="117">
        <f t="shared" ca="1" si="36"/>
        <v>0</v>
      </c>
      <c r="AJ67" s="117">
        <f t="shared" ca="1" si="36"/>
        <v>0</v>
      </c>
      <c r="AK67" s="117">
        <f t="shared" ca="1" si="36"/>
        <v>0</v>
      </c>
      <c r="AL67" s="117">
        <f t="shared" ca="1" si="36"/>
        <v>0</v>
      </c>
      <c r="AM67" s="82"/>
      <c r="AN67" s="1"/>
    </row>
    <row r="68" spans="1:40" x14ac:dyDescent="0.2">
      <c r="A68" s="1"/>
      <c r="B68" s="1"/>
      <c r="C68" s="74" t="s">
        <v>394</v>
      </c>
      <c r="D68" s="73"/>
      <c r="E68" s="73"/>
      <c r="F68" s="72" t="s">
        <v>18</v>
      </c>
      <c r="G68" s="221">
        <f ca="1">IF(SUM(G58:G62)&gt;0,G67/SUM(G58:G62),0)</f>
        <v>0.54038954318986987</v>
      </c>
      <c r="H68" s="73"/>
      <c r="I68" s="73"/>
      <c r="J68" s="75"/>
      <c r="K68" s="122">
        <f t="shared" ref="K68:AL68" si="37">IF(SUM(K58:K62)&gt;0,K67/SUM(K58:K62),0)</f>
        <v>0</v>
      </c>
      <c r="L68" s="122">
        <f t="shared" ca="1" si="37"/>
        <v>0.60667353866638896</v>
      </c>
      <c r="M68" s="122">
        <f t="shared" ca="1" si="37"/>
        <v>0.62463684705356237</v>
      </c>
      <c r="N68" s="122">
        <f t="shared" ca="1" si="37"/>
        <v>0.65388479432576663</v>
      </c>
      <c r="O68" s="122">
        <f t="shared" ca="1" si="37"/>
        <v>0.65007867687405629</v>
      </c>
      <c r="P68" s="122">
        <f t="shared" ca="1" si="37"/>
        <v>0.75473662882745018</v>
      </c>
      <c r="Q68" s="122">
        <f t="shared" ca="1" si="37"/>
        <v>0.74176813315844181</v>
      </c>
      <c r="R68" s="122">
        <f t="shared" ca="1" si="37"/>
        <v>0.71792623066386319</v>
      </c>
      <c r="S68" s="122">
        <f t="shared" ca="1" si="37"/>
        <v>0.70823168952936388</v>
      </c>
      <c r="T68" s="122">
        <f t="shared" ca="1" si="37"/>
        <v>0.59667170106551271</v>
      </c>
      <c r="U68" s="122">
        <f t="shared" ca="1" si="37"/>
        <v>0.51139552818215617</v>
      </c>
      <c r="V68" s="122">
        <f t="shared" ca="1" si="37"/>
        <v>0.49586411828246679</v>
      </c>
      <c r="W68" s="122">
        <f t="shared" ca="1" si="37"/>
        <v>0.5732707367352049</v>
      </c>
      <c r="X68" s="122">
        <f t="shared" ca="1" si="37"/>
        <v>0.57053471460190419</v>
      </c>
      <c r="Y68" s="122">
        <f t="shared" ca="1" si="37"/>
        <v>0.57440568802539538</v>
      </c>
      <c r="Z68" s="122">
        <f t="shared" ca="1" si="37"/>
        <v>0.49697582369293269</v>
      </c>
      <c r="AA68" s="122">
        <f t="shared" ca="1" si="37"/>
        <v>0.4431519202910969</v>
      </c>
      <c r="AB68" s="122">
        <f t="shared" ca="1" si="37"/>
        <v>0.33178346220918264</v>
      </c>
      <c r="AC68" s="122">
        <f t="shared" ca="1" si="37"/>
        <v>0.28866833921534368</v>
      </c>
      <c r="AD68" s="122">
        <f t="shared" ca="1" si="37"/>
        <v>0.21142587877054145</v>
      </c>
      <c r="AE68" s="122">
        <f t="shared" ca="1" si="37"/>
        <v>0.16189748462451409</v>
      </c>
      <c r="AF68" s="122">
        <f t="shared" ca="1" si="37"/>
        <v>0.16960725432648724</v>
      </c>
      <c r="AG68" s="122">
        <f t="shared" ca="1" si="37"/>
        <v>0</v>
      </c>
      <c r="AH68" s="122">
        <f t="shared" ca="1" si="37"/>
        <v>0</v>
      </c>
      <c r="AI68" s="122">
        <f t="shared" ca="1" si="37"/>
        <v>0</v>
      </c>
      <c r="AJ68" s="122">
        <f t="shared" ca="1" si="37"/>
        <v>0</v>
      </c>
      <c r="AK68" s="122">
        <f t="shared" ca="1" si="37"/>
        <v>0</v>
      </c>
      <c r="AL68" s="122">
        <f t="shared" ca="1" si="37"/>
        <v>0</v>
      </c>
      <c r="AM68" s="122"/>
      <c r="AN68" s="1"/>
    </row>
    <row r="69" spans="1:40" ht="6.75"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row>
    <row r="70" spans="1:40" x14ac:dyDescent="0.2">
      <c r="A70" s="1"/>
      <c r="B70" s="1"/>
      <c r="C70" s="1" t="str">
        <f>'Tax &amp; Asset'!C36</f>
        <v>Asset Depreciation</v>
      </c>
      <c r="D70" s="1"/>
      <c r="E70" s="1"/>
      <c r="F70" s="23" t="str">
        <f ca="1">Scen!$F$32</f>
        <v>'000USD</v>
      </c>
      <c r="G70" s="57">
        <f ca="1">SUM(K70:AM70)</f>
        <v>0</v>
      </c>
      <c r="H70" s="1"/>
      <c r="I70" s="1"/>
      <c r="J70" s="68"/>
      <c r="K70" s="33">
        <f>'Tax &amp; Asset'!K36</f>
        <v>0</v>
      </c>
      <c r="L70" s="33">
        <f ca="1">'Tax &amp; Asset'!L36</f>
        <v>0</v>
      </c>
      <c r="M70" s="33">
        <f ca="1">'Tax &amp; Asset'!M36</f>
        <v>0</v>
      </c>
      <c r="N70" s="33">
        <f ca="1">'Tax &amp; Asset'!N36</f>
        <v>0</v>
      </c>
      <c r="O70" s="33">
        <f ca="1">'Tax &amp; Asset'!O36</f>
        <v>0</v>
      </c>
      <c r="P70" s="33">
        <f ca="1">'Tax &amp; Asset'!P36</f>
        <v>0</v>
      </c>
      <c r="Q70" s="33">
        <f ca="1">'Tax &amp; Asset'!Q36</f>
        <v>0</v>
      </c>
      <c r="R70" s="33">
        <f ca="1">'Tax &amp; Asset'!R36</f>
        <v>0</v>
      </c>
      <c r="S70" s="33">
        <f ca="1">'Tax &amp; Asset'!S36</f>
        <v>0</v>
      </c>
      <c r="T70" s="33">
        <f ca="1">'Tax &amp; Asset'!T36</f>
        <v>0</v>
      </c>
      <c r="U70" s="33">
        <f ca="1">'Tax &amp; Asset'!U36</f>
        <v>0</v>
      </c>
      <c r="V70" s="33">
        <f ca="1">'Tax &amp; Asset'!V36</f>
        <v>0</v>
      </c>
      <c r="W70" s="33">
        <f ca="1">'Tax &amp; Asset'!W36</f>
        <v>0</v>
      </c>
      <c r="X70" s="33">
        <f ca="1">'Tax &amp; Asset'!X36</f>
        <v>0</v>
      </c>
      <c r="Y70" s="33">
        <f ca="1">'Tax &amp; Asset'!Y36</f>
        <v>0</v>
      </c>
      <c r="Z70" s="33">
        <f ca="1">'Tax &amp; Asset'!Z36</f>
        <v>0</v>
      </c>
      <c r="AA70" s="33">
        <f ca="1">'Tax &amp; Asset'!AA36</f>
        <v>0</v>
      </c>
      <c r="AB70" s="33">
        <f ca="1">'Tax &amp; Asset'!AB36</f>
        <v>0</v>
      </c>
      <c r="AC70" s="33">
        <f ca="1">'Tax &amp; Asset'!AC36</f>
        <v>0</v>
      </c>
      <c r="AD70" s="33">
        <f ca="1">'Tax &amp; Asset'!AD36</f>
        <v>0</v>
      </c>
      <c r="AE70" s="33">
        <f ca="1">'Tax &amp; Asset'!AE36</f>
        <v>0</v>
      </c>
      <c r="AF70" s="33">
        <f ca="1">'Tax &amp; Asset'!AF36</f>
        <v>0</v>
      </c>
      <c r="AG70" s="33">
        <f ca="1">'Tax &amp; Asset'!AG36</f>
        <v>0</v>
      </c>
      <c r="AH70" s="33">
        <f ca="1">'Tax &amp; Asset'!AH36</f>
        <v>0</v>
      </c>
      <c r="AI70" s="33">
        <f ca="1">'Tax &amp; Asset'!AI36</f>
        <v>0</v>
      </c>
      <c r="AJ70" s="33">
        <f ca="1">'Tax &amp; Asset'!AJ36</f>
        <v>0</v>
      </c>
      <c r="AK70" s="33">
        <f ca="1">'Tax &amp; Asset'!AK36</f>
        <v>0</v>
      </c>
      <c r="AL70" s="33">
        <f ca="1">'Tax &amp; Asset'!AL36</f>
        <v>0</v>
      </c>
      <c r="AM70" s="33"/>
      <c r="AN70" s="1"/>
    </row>
    <row r="71" spans="1:40" ht="3" customHeight="1" x14ac:dyDescent="0.2">
      <c r="A71" s="1"/>
      <c r="B71" s="1"/>
      <c r="C71" s="1"/>
      <c r="D71" s="1"/>
      <c r="E71" s="4"/>
      <c r="F71" s="21"/>
      <c r="G71" s="4"/>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row>
    <row r="72" spans="1:40" x14ac:dyDescent="0.2">
      <c r="A72" s="1"/>
      <c r="B72" s="1"/>
      <c r="C72" s="76" t="s">
        <v>295</v>
      </c>
      <c r="D72" s="52"/>
      <c r="E72" s="53"/>
      <c r="F72" s="54" t="str">
        <f ca="1">Scen!$F$32</f>
        <v>'000USD</v>
      </c>
      <c r="G72" s="206">
        <f ca="1">SUM(K72:AM72)</f>
        <v>885695.28575824678</v>
      </c>
      <c r="H72" s="52"/>
      <c r="I72" s="52"/>
      <c r="J72" s="69"/>
      <c r="K72" s="66">
        <f>K67+K70</f>
        <v>0</v>
      </c>
      <c r="L72" s="66">
        <f t="shared" ref="L72:AL72" ca="1" si="38">L67+L70</f>
        <v>61822.898269913392</v>
      </c>
      <c r="M72" s="66">
        <f t="shared" ca="1" si="38"/>
        <v>61901.774774212914</v>
      </c>
      <c r="N72" s="66">
        <f t="shared" ca="1" si="38"/>
        <v>61589.805361064122</v>
      </c>
      <c r="O72" s="66">
        <f t="shared" ca="1" si="38"/>
        <v>61084.160140917658</v>
      </c>
      <c r="P72" s="66">
        <f t="shared" ca="1" si="38"/>
        <v>59520.191694871493</v>
      </c>
      <c r="Q72" s="66">
        <f t="shared" ca="1" si="38"/>
        <v>57556.67330363857</v>
      </c>
      <c r="R72" s="66">
        <f t="shared" ca="1" si="38"/>
        <v>55377.471065716119</v>
      </c>
      <c r="S72" s="66">
        <f t="shared" ca="1" si="38"/>
        <v>52906.234074840657</v>
      </c>
      <c r="T72" s="66">
        <f t="shared" ca="1" si="38"/>
        <v>51037.292926318463</v>
      </c>
      <c r="U72" s="66">
        <f t="shared" ca="1" si="38"/>
        <v>49767.116871131722</v>
      </c>
      <c r="V72" s="66">
        <f t="shared" ca="1" si="38"/>
        <v>48216.97071210204</v>
      </c>
      <c r="W72" s="66">
        <f t="shared" ca="1" si="38"/>
        <v>45385.170017990094</v>
      </c>
      <c r="X72" s="66">
        <f t="shared" ca="1" si="38"/>
        <v>42051.397738849046</v>
      </c>
      <c r="Y72" s="66">
        <f t="shared" ca="1" si="38"/>
        <v>38093.753042671233</v>
      </c>
      <c r="Z72" s="66">
        <f t="shared" ca="1" si="38"/>
        <v>33982.158856417562</v>
      </c>
      <c r="AA72" s="66">
        <f t="shared" ca="1" si="38"/>
        <v>29487.171547968588</v>
      </c>
      <c r="AB72" s="66">
        <f t="shared" ca="1" si="38"/>
        <v>25414.753225758159</v>
      </c>
      <c r="AC72" s="66">
        <f t="shared" ca="1" si="38"/>
        <v>20933.290734716789</v>
      </c>
      <c r="AD72" s="66">
        <f t="shared" ca="1" si="38"/>
        <v>16524.9326396744</v>
      </c>
      <c r="AE72" s="66">
        <f t="shared" ca="1" si="38"/>
        <v>11280.022364654622</v>
      </c>
      <c r="AF72" s="66">
        <f t="shared" ca="1" si="38"/>
        <v>1762.0463948191782</v>
      </c>
      <c r="AG72" s="66">
        <f t="shared" ca="1" si="38"/>
        <v>0</v>
      </c>
      <c r="AH72" s="66">
        <f t="shared" ca="1" si="38"/>
        <v>0</v>
      </c>
      <c r="AI72" s="66">
        <f t="shared" ca="1" si="38"/>
        <v>0</v>
      </c>
      <c r="AJ72" s="66">
        <f t="shared" ca="1" si="38"/>
        <v>0</v>
      </c>
      <c r="AK72" s="66">
        <f t="shared" ca="1" si="38"/>
        <v>0</v>
      </c>
      <c r="AL72" s="66">
        <f t="shared" ca="1" si="38"/>
        <v>0</v>
      </c>
      <c r="AM72" s="66"/>
      <c r="AN72" s="1"/>
    </row>
    <row r="73" spans="1:40" ht="6.75" customHeight="1" x14ac:dyDescent="0.2">
      <c r="A73" s="1"/>
      <c r="B73" s="1"/>
      <c r="C73" s="1"/>
      <c r="D73" s="1"/>
      <c r="E73" s="4"/>
      <c r="F73" s="21"/>
      <c r="G73" s="4"/>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row>
    <row r="74" spans="1:40" x14ac:dyDescent="0.2">
      <c r="A74" s="1"/>
      <c r="B74" s="1"/>
      <c r="C74" s="1" t="str">
        <f>Debt!C55</f>
        <v>Debt Interest</v>
      </c>
      <c r="D74" s="1"/>
      <c r="E74" s="1"/>
      <c r="F74" s="23" t="str">
        <f ca="1">Scen!$F$32</f>
        <v>'000USD</v>
      </c>
      <c r="G74" s="57">
        <f ca="1">SUM(K74:AM74)</f>
        <v>-342246.7962982239</v>
      </c>
      <c r="H74" s="1"/>
      <c r="I74" s="1"/>
      <c r="J74" s="68"/>
      <c r="K74" s="33">
        <f>Debt!K55</f>
        <v>0</v>
      </c>
      <c r="L74" s="33">
        <f ca="1">Debt!L55</f>
        <v>-31428.458080807242</v>
      </c>
      <c r="M74" s="33">
        <f ca="1">Debt!M55</f>
        <v>-30359.171528453608</v>
      </c>
      <c r="N74" s="33">
        <f ca="1">Debt!N55</f>
        <v>-29149.28549613713</v>
      </c>
      <c r="O74" s="33">
        <f ca="1">Debt!O55</f>
        <v>-27760.690134914636</v>
      </c>
      <c r="P74" s="33">
        <f ca="1">Debt!P55</f>
        <v>-26243.374138327672</v>
      </c>
      <c r="Q74" s="33">
        <f ca="1">Debt!Q55</f>
        <v>-24590.548147559915</v>
      </c>
      <c r="R74" s="33">
        <f ca="1">Debt!R55</f>
        <v>-22924.948438259169</v>
      </c>
      <c r="S74" s="33">
        <f ca="1">Debt!S55</f>
        <v>-21334.507023100941</v>
      </c>
      <c r="T74" s="33">
        <f ca="1">Debt!T55</f>
        <v>-20114.472644755195</v>
      </c>
      <c r="U74" s="33">
        <f ca="1">Debt!U55</f>
        <v>-18990.737899905354</v>
      </c>
      <c r="V74" s="33">
        <f ca="1">Debt!V55</f>
        <v>-17705.659993759051</v>
      </c>
      <c r="W74" s="33">
        <f ca="1">Debt!W55</f>
        <v>-16053.641089147432</v>
      </c>
      <c r="X74" s="33">
        <f ca="1">Debt!X55</f>
        <v>-14309.624237655271</v>
      </c>
      <c r="Y74" s="33">
        <f ca="1">Debt!Y55</f>
        <v>-12465.503257539687</v>
      </c>
      <c r="Z74" s="33">
        <f ca="1">Debt!Z55</f>
        <v>-10345.363494950925</v>
      </c>
      <c r="AA74" s="33">
        <f ca="1">Debt!AA55</f>
        <v>-7967.476382765647</v>
      </c>
      <c r="AB74" s="33">
        <f ca="1">Debt!AB55</f>
        <v>-5363.5487252244384</v>
      </c>
      <c r="AC74" s="33">
        <f ca="1">Debt!AC55</f>
        <v>-3524.1508763278071</v>
      </c>
      <c r="AD74" s="33">
        <f ca="1">Debt!AD55</f>
        <v>-1615.634708632733</v>
      </c>
      <c r="AE74" s="33">
        <f ca="1">Debt!AE55</f>
        <v>0</v>
      </c>
      <c r="AF74" s="33">
        <f ca="1">Debt!AF55</f>
        <v>0</v>
      </c>
      <c r="AG74" s="33">
        <f ca="1">Debt!AG55</f>
        <v>0</v>
      </c>
      <c r="AH74" s="33">
        <f ca="1">Debt!AH55</f>
        <v>0</v>
      </c>
      <c r="AI74" s="33">
        <f ca="1">Debt!AI55</f>
        <v>0</v>
      </c>
      <c r="AJ74" s="33">
        <f ca="1">Debt!AJ55</f>
        <v>0</v>
      </c>
      <c r="AK74" s="33">
        <f ca="1">Debt!AK55</f>
        <v>0</v>
      </c>
      <c r="AL74" s="33">
        <f ca="1">Debt!AL55</f>
        <v>0</v>
      </c>
      <c r="AM74" s="33"/>
      <c r="AN74" s="1"/>
    </row>
    <row r="75" spans="1:40" x14ac:dyDescent="0.2">
      <c r="A75" s="1"/>
      <c r="B75" s="1"/>
      <c r="C75" s="1" t="str">
        <f>Debt!C56</f>
        <v>Arrangement Fee Accrual</v>
      </c>
      <c r="D75" s="1"/>
      <c r="E75" s="1"/>
      <c r="F75" s="23" t="str">
        <f ca="1">Scen!$F$32</f>
        <v>'000USD</v>
      </c>
      <c r="G75" s="57">
        <f ca="1">SUM(K75:AM75)</f>
        <v>-8157.1422706255689</v>
      </c>
      <c r="H75" s="1"/>
      <c r="I75" s="1"/>
      <c r="J75" s="68"/>
      <c r="K75" s="33">
        <f>Debt!K56</f>
        <v>0</v>
      </c>
      <c r="L75" s="33">
        <f ca="1">Debt!L56</f>
        <v>-277.9776519241866</v>
      </c>
      <c r="M75" s="33">
        <f ca="1">Debt!M56</f>
        <v>-319.88591080393581</v>
      </c>
      <c r="N75" s="33">
        <f ca="1">Debt!N56</f>
        <v>-372.01437651308601</v>
      </c>
      <c r="O75" s="33">
        <f ca="1">Debt!O56</f>
        <v>-403.10594992958346</v>
      </c>
      <c r="P75" s="33">
        <f ca="1">Debt!P56</f>
        <v>-448.6662111006936</v>
      </c>
      <c r="Q75" s="33">
        <f ca="1">Debt!Q56</f>
        <v>-458.15527089127681</v>
      </c>
      <c r="R75" s="33">
        <f ca="1">Debt!R56</f>
        <v>-444.95993872505119</v>
      </c>
      <c r="S75" s="33">
        <f ca="1">Debt!S56</f>
        <v>-362.01814991050969</v>
      </c>
      <c r="T75" s="33">
        <f ca="1">Debt!T56</f>
        <v>-269.43265572284304</v>
      </c>
      <c r="U75" s="33">
        <f ca="1">Debt!U56</f>
        <v>-297.33379954327665</v>
      </c>
      <c r="V75" s="33">
        <f ca="1">Debt!V56</f>
        <v>-408.96086992367594</v>
      </c>
      <c r="W75" s="33">
        <f ca="1">Debt!W56</f>
        <v>-421.84814479178272</v>
      </c>
      <c r="X75" s="33">
        <f ca="1">Debt!X56</f>
        <v>-451.42334826140944</v>
      </c>
      <c r="Y75" s="33">
        <f ca="1">Debt!Y56</f>
        <v>-511.5747463873289</v>
      </c>
      <c r="Z75" s="33">
        <f ca="1">Debt!Z56</f>
        <v>-567.06945232875842</v>
      </c>
      <c r="AA75" s="33">
        <f ca="1">Debt!AA56</f>
        <v>-668.37010709530489</v>
      </c>
      <c r="AB75" s="33">
        <f ca="1">Debt!AB56</f>
        <v>-488.04211709371481</v>
      </c>
      <c r="AC75" s="33">
        <f ca="1">Debt!AC56</f>
        <v>-458.7011955911297</v>
      </c>
      <c r="AD75" s="33">
        <f ca="1">Debt!AD56</f>
        <v>-527.60237408802163</v>
      </c>
      <c r="AE75" s="33">
        <f ca="1">Debt!AE56</f>
        <v>0</v>
      </c>
      <c r="AF75" s="33">
        <f ca="1">Debt!AF56</f>
        <v>0</v>
      </c>
      <c r="AG75" s="33">
        <f ca="1">Debt!AG56</f>
        <v>0</v>
      </c>
      <c r="AH75" s="33">
        <f ca="1">Debt!AH56</f>
        <v>0</v>
      </c>
      <c r="AI75" s="33">
        <f ca="1">Debt!AI56</f>
        <v>0</v>
      </c>
      <c r="AJ75" s="33">
        <f ca="1">Debt!AJ56</f>
        <v>0</v>
      </c>
      <c r="AK75" s="33">
        <f ca="1">Debt!AK56</f>
        <v>0</v>
      </c>
      <c r="AL75" s="33">
        <f ca="1">Debt!AL56</f>
        <v>0</v>
      </c>
      <c r="AM75" s="33"/>
      <c r="AN75" s="1"/>
    </row>
    <row r="76" spans="1:40" x14ac:dyDescent="0.2">
      <c r="A76" s="1"/>
      <c r="B76" s="1"/>
      <c r="C76" s="1" t="str">
        <f>Debt!C57</f>
        <v>SHL Accrued Interest</v>
      </c>
      <c r="D76" s="1"/>
      <c r="E76" s="1"/>
      <c r="F76" s="23" t="str">
        <f ca="1">Scen!$F$32</f>
        <v>'000USD</v>
      </c>
      <c r="G76" s="57">
        <f ca="1">SUM(K76:AM76)</f>
        <v>0</v>
      </c>
      <c r="H76" s="1"/>
      <c r="I76" s="1"/>
      <c r="J76" s="68"/>
      <c r="K76" s="33">
        <f>Debt!K57</f>
        <v>0</v>
      </c>
      <c r="L76" s="33">
        <f ca="1">Debt!L57</f>
        <v>0</v>
      </c>
      <c r="M76" s="33">
        <f ca="1">Debt!M57</f>
        <v>0</v>
      </c>
      <c r="N76" s="33">
        <f ca="1">Debt!N57</f>
        <v>0</v>
      </c>
      <c r="O76" s="33">
        <f ca="1">Debt!O57</f>
        <v>0</v>
      </c>
      <c r="P76" s="33">
        <f ca="1">Debt!P57</f>
        <v>0</v>
      </c>
      <c r="Q76" s="33">
        <f ca="1">Debt!Q57</f>
        <v>0</v>
      </c>
      <c r="R76" s="33">
        <f ca="1">Debt!R57</f>
        <v>0</v>
      </c>
      <c r="S76" s="33">
        <f ca="1">Debt!S57</f>
        <v>0</v>
      </c>
      <c r="T76" s="33">
        <f ca="1">Debt!T57</f>
        <v>0</v>
      </c>
      <c r="U76" s="33">
        <f ca="1">Debt!U57</f>
        <v>0</v>
      </c>
      <c r="V76" s="33">
        <f ca="1">Debt!V57</f>
        <v>0</v>
      </c>
      <c r="W76" s="33">
        <f ca="1">Debt!W57</f>
        <v>0</v>
      </c>
      <c r="X76" s="33">
        <f ca="1">Debt!X57</f>
        <v>0</v>
      </c>
      <c r="Y76" s="33">
        <f ca="1">Debt!Y57</f>
        <v>0</v>
      </c>
      <c r="Z76" s="33">
        <f ca="1">Debt!Z57</f>
        <v>0</v>
      </c>
      <c r="AA76" s="33">
        <f ca="1">Debt!AA57</f>
        <v>0</v>
      </c>
      <c r="AB76" s="33">
        <f ca="1">Debt!AB57</f>
        <v>0</v>
      </c>
      <c r="AC76" s="33">
        <f ca="1">Debt!AC57</f>
        <v>0</v>
      </c>
      <c r="AD76" s="33">
        <f ca="1">Debt!AD57</f>
        <v>0</v>
      </c>
      <c r="AE76" s="33">
        <f ca="1">Debt!AE57</f>
        <v>0</v>
      </c>
      <c r="AF76" s="33">
        <f ca="1">Debt!AF57</f>
        <v>0</v>
      </c>
      <c r="AG76" s="33">
        <f ca="1">Debt!AG57</f>
        <v>0</v>
      </c>
      <c r="AH76" s="33">
        <f ca="1">Debt!AH57</f>
        <v>0</v>
      </c>
      <c r="AI76" s="33">
        <f ca="1">Debt!AI57</f>
        <v>0</v>
      </c>
      <c r="AJ76" s="33">
        <f ca="1">Debt!AJ57</f>
        <v>0</v>
      </c>
      <c r="AK76" s="33">
        <f ca="1">Debt!AK57</f>
        <v>0</v>
      </c>
      <c r="AL76" s="33">
        <f ca="1">Debt!AL57</f>
        <v>0</v>
      </c>
      <c r="AM76" s="33"/>
      <c r="AN76" s="1"/>
    </row>
    <row r="77" spans="1:40" x14ac:dyDescent="0.2">
      <c r="A77" s="1"/>
      <c r="B77" s="1"/>
      <c r="C77" s="20" t="s">
        <v>316</v>
      </c>
      <c r="D77" s="1"/>
      <c r="E77" s="1"/>
      <c r="F77" s="23" t="str">
        <f ca="1">Scen!$F$32</f>
        <v>'000USD</v>
      </c>
      <c r="G77" s="57">
        <f ca="1">SUM(K77:AM77)</f>
        <v>-1109.5197115042245</v>
      </c>
      <c r="H77" s="1"/>
      <c r="I77" s="1"/>
      <c r="J77" s="68"/>
      <c r="K77" s="33">
        <f>Debt!K58</f>
        <v>0</v>
      </c>
      <c r="L77" s="33">
        <f ca="1">Debt!L58</f>
        <v>0</v>
      </c>
      <c r="M77" s="33">
        <f ca="1">Debt!M58</f>
        <v>0</v>
      </c>
      <c r="N77" s="33">
        <f ca="1">Debt!N58</f>
        <v>0</v>
      </c>
      <c r="O77" s="33">
        <f ca="1">Debt!O58</f>
        <v>0</v>
      </c>
      <c r="P77" s="33">
        <f ca="1">Debt!P58</f>
        <v>0</v>
      </c>
      <c r="Q77" s="33">
        <f ca="1">Debt!Q58</f>
        <v>0</v>
      </c>
      <c r="R77" s="33">
        <f ca="1">Debt!R58</f>
        <v>0</v>
      </c>
      <c r="S77" s="33">
        <f ca="1">Debt!S58</f>
        <v>0</v>
      </c>
      <c r="T77" s="33">
        <f ca="1">Debt!T58</f>
        <v>0</v>
      </c>
      <c r="U77" s="33">
        <f ca="1">Debt!U58</f>
        <v>0</v>
      </c>
      <c r="V77" s="33">
        <f ca="1">Debt!V58</f>
        <v>0</v>
      </c>
      <c r="W77" s="33">
        <f ca="1">Debt!W58</f>
        <v>0</v>
      </c>
      <c r="X77" s="33">
        <f ca="1">Debt!X58</f>
        <v>0</v>
      </c>
      <c r="Y77" s="33">
        <f ca="1">Debt!Y58</f>
        <v>0</v>
      </c>
      <c r="Z77" s="33">
        <f ca="1">Debt!Z58</f>
        <v>0</v>
      </c>
      <c r="AA77" s="33">
        <f ca="1">Debt!AA58</f>
        <v>0</v>
      </c>
      <c r="AB77" s="33">
        <f ca="1">Debt!AB58</f>
        <v>-514.10465069908298</v>
      </c>
      <c r="AC77" s="33">
        <f ca="1">Debt!AC58</f>
        <v>-376.24579473608452</v>
      </c>
      <c r="AD77" s="33">
        <f ca="1">Debt!AD58</f>
        <v>-191.80442580239958</v>
      </c>
      <c r="AE77" s="33">
        <f ca="1">Debt!AE58</f>
        <v>-27.364840266657531</v>
      </c>
      <c r="AF77" s="33">
        <f ca="1">Debt!AF58</f>
        <v>0</v>
      </c>
      <c r="AG77" s="33">
        <f ca="1">Debt!AG58</f>
        <v>0</v>
      </c>
      <c r="AH77" s="33">
        <f ca="1">Debt!AH58</f>
        <v>0</v>
      </c>
      <c r="AI77" s="33">
        <f ca="1">Debt!AI58</f>
        <v>0</v>
      </c>
      <c r="AJ77" s="33">
        <f ca="1">Debt!AJ58</f>
        <v>0</v>
      </c>
      <c r="AK77" s="33">
        <f ca="1">Debt!AK58</f>
        <v>0</v>
      </c>
      <c r="AL77" s="33">
        <f ca="1">Debt!AL58</f>
        <v>0</v>
      </c>
      <c r="AM77" s="33"/>
      <c r="AN77" s="1"/>
    </row>
    <row r="78" spans="1:40"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row>
    <row r="79" spans="1:40" x14ac:dyDescent="0.2">
      <c r="A79" s="1"/>
      <c r="B79" s="1"/>
      <c r="C79" s="1" t="str">
        <f>Debt!C60</f>
        <v>Total interest on Accounts</v>
      </c>
      <c r="D79" s="1"/>
      <c r="E79" s="1"/>
      <c r="F79" s="23" t="str">
        <f ca="1">Scen!$F$32</f>
        <v>'000USD</v>
      </c>
      <c r="G79" s="57">
        <f ca="1">SUM(K79:AM79)</f>
        <v>6423.8831872732662</v>
      </c>
      <c r="H79" s="1"/>
      <c r="I79" s="1"/>
      <c r="J79" s="68"/>
      <c r="K79" s="33">
        <f>Debt!K60</f>
        <v>0</v>
      </c>
      <c r="L79" s="33">
        <f>Debt!L60</f>
        <v>549.46028495897644</v>
      </c>
      <c r="M79" s="33">
        <f ca="1">Debt!M60</f>
        <v>487.65387098490982</v>
      </c>
      <c r="N79" s="33">
        <f ca="1">Debt!N60</f>
        <v>416.70586665109408</v>
      </c>
      <c r="O79" s="33">
        <f ca="1">Debt!O60</f>
        <v>362.29048253107851</v>
      </c>
      <c r="P79" s="33">
        <f ca="1">Debt!P60</f>
        <v>282.07322348690991</v>
      </c>
      <c r="Q79" s="33">
        <f ca="1">Debt!Q60</f>
        <v>267.95978084770877</v>
      </c>
      <c r="R79" s="33">
        <f ca="1">Debt!R60</f>
        <v>283.02974783947161</v>
      </c>
      <c r="S79" s="33">
        <f ca="1">Debt!S60</f>
        <v>303.55334660285473</v>
      </c>
      <c r="T79" s="33">
        <f ca="1">Debt!T60</f>
        <v>382.40588340909193</v>
      </c>
      <c r="U79" s="33">
        <f ca="1">Debt!U60</f>
        <v>443.26830683057011</v>
      </c>
      <c r="V79" s="33">
        <f ca="1">Debt!V60</f>
        <v>430.07584348345461</v>
      </c>
      <c r="W79" s="33">
        <f ca="1">Debt!W60</f>
        <v>318.42668050474708</v>
      </c>
      <c r="X79" s="33">
        <f ca="1">Debt!X60</f>
        <v>302.48980130351271</v>
      </c>
      <c r="Y79" s="33">
        <f ca="1">Debt!Y60</f>
        <v>312.30558516774732</v>
      </c>
      <c r="Z79" s="33">
        <f ca="1">Debt!Z60</f>
        <v>352.91745416221852</v>
      </c>
      <c r="AA79" s="33">
        <f ca="1">Debt!AA60</f>
        <v>358.52204857644767</v>
      </c>
      <c r="AB79" s="33">
        <f ca="1">Debt!AB60</f>
        <v>223.11397750369926</v>
      </c>
      <c r="AC79" s="33">
        <f ca="1">Debt!AC60</f>
        <v>165.12938567097501</v>
      </c>
      <c r="AD79" s="33">
        <f ca="1">Debt!AD60</f>
        <v>182.50161675779765</v>
      </c>
      <c r="AE79" s="33">
        <f ca="1">Debt!AE60</f>
        <v>0</v>
      </c>
      <c r="AF79" s="33">
        <f ca="1">Debt!AF60</f>
        <v>0</v>
      </c>
      <c r="AG79" s="33">
        <f ca="1">Debt!AG60</f>
        <v>0</v>
      </c>
      <c r="AH79" s="33">
        <f ca="1">Debt!AH60</f>
        <v>0</v>
      </c>
      <c r="AI79" s="33">
        <f ca="1">Debt!AI60</f>
        <v>0</v>
      </c>
      <c r="AJ79" s="33">
        <f ca="1">Debt!AJ60</f>
        <v>0</v>
      </c>
      <c r="AK79" s="33">
        <f ca="1">Debt!AK60</f>
        <v>0</v>
      </c>
      <c r="AL79" s="33">
        <f ca="1">Debt!AL60</f>
        <v>0</v>
      </c>
      <c r="AM79" s="33"/>
      <c r="AN79" s="1"/>
    </row>
    <row r="80" spans="1:40" ht="3" customHeight="1" x14ac:dyDescent="0.2">
      <c r="A80" s="1"/>
      <c r="B80" s="1"/>
      <c r="C80" s="1"/>
      <c r="D80" s="1"/>
      <c r="E80" s="4"/>
      <c r="F80" s="21"/>
      <c r="G80" s="4"/>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row>
    <row r="81" spans="1:40" x14ac:dyDescent="0.2">
      <c r="A81" s="1"/>
      <c r="B81" s="1"/>
      <c r="C81" s="76" t="s">
        <v>395</v>
      </c>
      <c r="D81" s="52"/>
      <c r="E81" s="53"/>
      <c r="F81" s="54" t="str">
        <f ca="1">Scen!$F$32</f>
        <v>'000USD</v>
      </c>
      <c r="G81" s="206">
        <f ca="1">SUM(K81:AM81)</f>
        <v>540605.71066516638</v>
      </c>
      <c r="H81" s="52"/>
      <c r="I81" s="52"/>
      <c r="J81" s="69"/>
      <c r="K81" s="66">
        <f t="shared" ref="K81:AL81" si="39">SUM(K72:K80)</f>
        <v>0</v>
      </c>
      <c r="L81" s="66">
        <f t="shared" ca="1" si="39"/>
        <v>30665.922822140939</v>
      </c>
      <c r="M81" s="66">
        <f t="shared" ca="1" si="39"/>
        <v>31710.371205940279</v>
      </c>
      <c r="N81" s="66">
        <f t="shared" ca="1" si="39"/>
        <v>32485.211355064999</v>
      </c>
      <c r="O81" s="66">
        <f t="shared" ca="1" si="39"/>
        <v>33282.654538604518</v>
      </c>
      <c r="P81" s="66">
        <f t="shared" ca="1" si="39"/>
        <v>33110.224568930033</v>
      </c>
      <c r="Q81" s="66">
        <f t="shared" ca="1" si="39"/>
        <v>32775.929666035088</v>
      </c>
      <c r="R81" s="66">
        <f t="shared" ca="1" si="39"/>
        <v>32290.592436571369</v>
      </c>
      <c r="S81" s="66">
        <f t="shared" ca="1" si="39"/>
        <v>31513.26224843206</v>
      </c>
      <c r="T81" s="66">
        <f t="shared" ca="1" si="39"/>
        <v>31035.793509249517</v>
      </c>
      <c r="U81" s="66">
        <f t="shared" ca="1" si="39"/>
        <v>30922.313478513661</v>
      </c>
      <c r="V81" s="66">
        <f t="shared" ca="1" si="39"/>
        <v>30532.425691902768</v>
      </c>
      <c r="W81" s="66">
        <f t="shared" ca="1" si="39"/>
        <v>29228.107464555629</v>
      </c>
      <c r="X81" s="66">
        <f t="shared" ca="1" si="39"/>
        <v>27592.839954235878</v>
      </c>
      <c r="Y81" s="66">
        <f t="shared" ca="1" si="39"/>
        <v>25428.980623911964</v>
      </c>
      <c r="Z81" s="66">
        <f t="shared" ca="1" si="39"/>
        <v>23422.6433633001</v>
      </c>
      <c r="AA81" s="66">
        <f t="shared" ca="1" si="39"/>
        <v>21209.847106684083</v>
      </c>
      <c r="AB81" s="66">
        <f t="shared" ca="1" si="39"/>
        <v>19272.171710244624</v>
      </c>
      <c r="AC81" s="66">
        <f t="shared" ca="1" si="39"/>
        <v>16739.322253732742</v>
      </c>
      <c r="AD81" s="66">
        <f t="shared" ca="1" si="39"/>
        <v>14372.392747909043</v>
      </c>
      <c r="AE81" s="66">
        <f t="shared" ca="1" si="39"/>
        <v>11252.657524387965</v>
      </c>
      <c r="AF81" s="66">
        <f t="shared" ca="1" si="39"/>
        <v>1762.0463948191782</v>
      </c>
      <c r="AG81" s="66">
        <f t="shared" ca="1" si="39"/>
        <v>0</v>
      </c>
      <c r="AH81" s="66">
        <f t="shared" ca="1" si="39"/>
        <v>0</v>
      </c>
      <c r="AI81" s="66">
        <f t="shared" ca="1" si="39"/>
        <v>0</v>
      </c>
      <c r="AJ81" s="66">
        <f t="shared" ca="1" si="39"/>
        <v>0</v>
      </c>
      <c r="AK81" s="66">
        <f t="shared" ca="1" si="39"/>
        <v>0</v>
      </c>
      <c r="AL81" s="66">
        <f t="shared" ca="1" si="39"/>
        <v>0</v>
      </c>
      <c r="AM81" s="66"/>
      <c r="AN81" s="1"/>
    </row>
    <row r="82" spans="1:40" ht="6.75" customHeight="1" x14ac:dyDescent="0.2">
      <c r="A82" s="1"/>
      <c r="B82" s="1"/>
      <c r="C82" s="1"/>
      <c r="D82" s="1"/>
      <c r="E82" s="23" t="s">
        <v>151</v>
      </c>
      <c r="F82" s="21"/>
      <c r="G82" s="4"/>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row>
    <row r="83" spans="1:40" x14ac:dyDescent="0.2">
      <c r="A83" s="1"/>
      <c r="B83" s="1"/>
      <c r="C83" s="1" t="s">
        <v>150</v>
      </c>
      <c r="D83" s="1"/>
      <c r="E83" s="131">
        <f ca="1">Scen!G165</f>
        <v>0.25345000000000001</v>
      </c>
      <c r="F83" s="23" t="str">
        <f ca="1">Scen!$F$32</f>
        <v>'000USD</v>
      </c>
      <c r="G83" s="57">
        <f ca="1">SUM(K83:AM83)</f>
        <v>-187873.16467575851</v>
      </c>
      <c r="H83" s="1"/>
      <c r="I83" s="1"/>
      <c r="J83" s="68"/>
      <c r="K83" s="33">
        <f>+K27</f>
        <v>0</v>
      </c>
      <c r="L83" s="33">
        <f t="shared" ref="L83:AL83" ca="1" si="40">+L27</f>
        <v>-9093.7208969584062</v>
      </c>
      <c r="M83" s="33">
        <f t="shared" ca="1" si="40"/>
        <v>-8470.1432814390373</v>
      </c>
      <c r="N83" s="33">
        <f t="shared" ca="1" si="40"/>
        <v>-7348.9139151787613</v>
      </c>
      <c r="O83" s="33">
        <f t="shared" ca="1" si="40"/>
        <v>-7612.9173513342885</v>
      </c>
      <c r="P83" s="33">
        <f t="shared" ca="1" si="40"/>
        <v>-3791.8738695779612</v>
      </c>
      <c r="Q83" s="33">
        <f t="shared" ca="1" si="40"/>
        <v>-3935.2482187433843</v>
      </c>
      <c r="R83" s="33">
        <f t="shared" ca="1" si="40"/>
        <v>-4376.2061930146192</v>
      </c>
      <c r="S83" s="33">
        <f t="shared" ca="1" si="40"/>
        <v>-4299.322605879036</v>
      </c>
      <c r="T83" s="33">
        <f t="shared" ca="1" si="40"/>
        <v>-8109.9070014749468</v>
      </c>
      <c r="U83" s="33">
        <f t="shared" ca="1" si="40"/>
        <v>-11953.056671259548</v>
      </c>
      <c r="V83" s="33">
        <f t="shared" ca="1" si="40"/>
        <v>-12568.837760072485</v>
      </c>
      <c r="W83" s="33">
        <f t="shared" ca="1" si="40"/>
        <v>-8381.0044122809595</v>
      </c>
      <c r="X83" s="33">
        <f t="shared" ca="1" si="40"/>
        <v>-7796.4758204682885</v>
      </c>
      <c r="Y83" s="33">
        <f t="shared" ca="1" si="40"/>
        <v>-6781.4599219279362</v>
      </c>
      <c r="Z83" s="33">
        <f t="shared" ca="1" si="40"/>
        <v>-8669.0829073953009</v>
      </c>
      <c r="AA83" s="33">
        <f t="shared" ca="1" si="40"/>
        <v>-9625.2498089649725</v>
      </c>
      <c r="AB83" s="33">
        <f t="shared" ca="1" si="40"/>
        <v>-14163.575892593239</v>
      </c>
      <c r="AC83" s="33">
        <f t="shared" ca="1" si="40"/>
        <v>-14814.496165609393</v>
      </c>
      <c r="AD83" s="33">
        <f t="shared" ca="1" si="40"/>
        <v>-18788.383626394341</v>
      </c>
      <c r="AE83" s="33">
        <f t="shared" ca="1" si="40"/>
        <v>-20832.04682865518</v>
      </c>
      <c r="AF83" s="33">
        <f t="shared" ca="1" si="40"/>
        <v>3538.7584734635916</v>
      </c>
      <c r="AG83" s="33">
        <f t="shared" ca="1" si="40"/>
        <v>0</v>
      </c>
      <c r="AH83" s="33">
        <f t="shared" ca="1" si="40"/>
        <v>0</v>
      </c>
      <c r="AI83" s="33">
        <f t="shared" ca="1" si="40"/>
        <v>0</v>
      </c>
      <c r="AJ83" s="33">
        <f t="shared" ca="1" si="40"/>
        <v>0</v>
      </c>
      <c r="AK83" s="33">
        <f t="shared" ca="1" si="40"/>
        <v>0</v>
      </c>
      <c r="AL83" s="33">
        <f t="shared" ca="1" si="40"/>
        <v>0</v>
      </c>
      <c r="AM83" s="33"/>
      <c r="AN83" s="1"/>
    </row>
    <row r="84" spans="1:40" ht="3" customHeight="1" x14ac:dyDescent="0.2">
      <c r="A84" s="1"/>
      <c r="B84" s="1"/>
      <c r="C84" s="1"/>
      <c r="D84" s="1"/>
      <c r="E84" s="4"/>
      <c r="F84" s="21"/>
      <c r="G84" s="4"/>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row>
    <row r="85" spans="1:40" x14ac:dyDescent="0.2">
      <c r="A85" s="1"/>
      <c r="B85" s="1"/>
      <c r="C85" s="77" t="s">
        <v>187</v>
      </c>
      <c r="D85" s="78"/>
      <c r="E85" s="79"/>
      <c r="F85" s="205" t="str">
        <f ca="1">Scen!$F$32</f>
        <v>'000USD</v>
      </c>
      <c r="G85" s="125">
        <f ca="1">SUM(K85:AM85)</f>
        <v>352732.54598940781</v>
      </c>
      <c r="H85" s="78"/>
      <c r="I85" s="78"/>
      <c r="J85" s="81"/>
      <c r="K85" s="117">
        <f>SUM(K81:K84)</f>
        <v>0</v>
      </c>
      <c r="L85" s="117">
        <f t="shared" ref="L85:AL85" ca="1" si="41">SUM(L81:L84)</f>
        <v>21572.201925182533</v>
      </c>
      <c r="M85" s="117">
        <f t="shared" ca="1" si="41"/>
        <v>23240.22792450124</v>
      </c>
      <c r="N85" s="117">
        <f t="shared" ca="1" si="41"/>
        <v>25136.297439886239</v>
      </c>
      <c r="O85" s="117">
        <f t="shared" ca="1" si="41"/>
        <v>25669.737187270228</v>
      </c>
      <c r="P85" s="117">
        <f t="shared" ca="1" si="41"/>
        <v>29318.350699352071</v>
      </c>
      <c r="Q85" s="117">
        <f t="shared" ca="1" si="41"/>
        <v>28840.681447291703</v>
      </c>
      <c r="R85" s="117">
        <f t="shared" ca="1" si="41"/>
        <v>27914.38624355675</v>
      </c>
      <c r="S85" s="117">
        <f t="shared" ca="1" si="41"/>
        <v>27213.939642553025</v>
      </c>
      <c r="T85" s="117">
        <f t="shared" ca="1" si="41"/>
        <v>22925.886507774572</v>
      </c>
      <c r="U85" s="117">
        <f t="shared" ca="1" si="41"/>
        <v>18969.256807254111</v>
      </c>
      <c r="V85" s="117">
        <f t="shared" ca="1" si="41"/>
        <v>17963.587931830283</v>
      </c>
      <c r="W85" s="117">
        <f t="shared" ca="1" si="41"/>
        <v>20847.10305227467</v>
      </c>
      <c r="X85" s="117">
        <f t="shared" ca="1" si="41"/>
        <v>19796.364133767591</v>
      </c>
      <c r="Y85" s="117">
        <f t="shared" ca="1" si="41"/>
        <v>18647.520701984027</v>
      </c>
      <c r="Z85" s="117">
        <f t="shared" ca="1" si="41"/>
        <v>14753.560455904799</v>
      </c>
      <c r="AA85" s="117">
        <f t="shared" ca="1" si="41"/>
        <v>11584.59729771911</v>
      </c>
      <c r="AB85" s="117">
        <f t="shared" ca="1" si="41"/>
        <v>5108.595817651385</v>
      </c>
      <c r="AC85" s="117">
        <f t="shared" ca="1" si="41"/>
        <v>1924.8260881233491</v>
      </c>
      <c r="AD85" s="117">
        <f t="shared" ca="1" si="41"/>
        <v>-4415.9908784852978</v>
      </c>
      <c r="AE85" s="117">
        <f t="shared" ca="1" si="41"/>
        <v>-9579.3893042672153</v>
      </c>
      <c r="AF85" s="117">
        <f t="shared" ca="1" si="41"/>
        <v>5300.8048682827703</v>
      </c>
      <c r="AG85" s="117">
        <f t="shared" ca="1" si="41"/>
        <v>0</v>
      </c>
      <c r="AH85" s="117">
        <f t="shared" ca="1" si="41"/>
        <v>0</v>
      </c>
      <c r="AI85" s="117">
        <f t="shared" ca="1" si="41"/>
        <v>0</v>
      </c>
      <c r="AJ85" s="117">
        <f t="shared" ca="1" si="41"/>
        <v>0</v>
      </c>
      <c r="AK85" s="117">
        <f t="shared" ca="1" si="41"/>
        <v>0</v>
      </c>
      <c r="AL85" s="117">
        <f t="shared" ca="1" si="41"/>
        <v>0</v>
      </c>
      <c r="AM85" s="82"/>
      <c r="AN85" s="1"/>
    </row>
    <row r="86" spans="1:40" x14ac:dyDescent="0.2">
      <c r="A86" s="1"/>
      <c r="B86" s="1"/>
      <c r="C86" s="1"/>
      <c r="D86" s="1"/>
      <c r="E86" s="4"/>
      <c r="F86" s="23"/>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row>
    <row r="87" spans="1:40" x14ac:dyDescent="0.2">
      <c r="A87" s="9" t="s">
        <v>23</v>
      </c>
      <c r="B87" s="12" t="s">
        <v>28</v>
      </c>
      <c r="C87" s="11"/>
      <c r="D87" s="11"/>
      <c r="E87" s="26"/>
      <c r="F87" s="11"/>
      <c r="G87" s="11"/>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
    </row>
    <row r="88" spans="1:40" x14ac:dyDescent="0.2">
      <c r="A88" s="1"/>
      <c r="B88" s="1"/>
      <c r="C88" s="1"/>
      <c r="D88" s="1"/>
      <c r="E88" s="4"/>
      <c r="F88" s="23"/>
      <c r="G88" s="1"/>
      <c r="H88" s="1"/>
      <c r="I88" s="1"/>
      <c r="J88" s="1"/>
      <c r="K88" s="1"/>
      <c r="L88" s="33"/>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row>
    <row r="89" spans="1:40" x14ac:dyDescent="0.2">
      <c r="A89" s="1"/>
      <c r="B89" s="1"/>
      <c r="C89" s="1" t="str">
        <f>'Tax &amp; Asset'!C40</f>
        <v>Intangible Asset EoP</v>
      </c>
      <c r="D89" s="1"/>
      <c r="E89" s="1"/>
      <c r="F89" s="23" t="str">
        <f ca="1">Scen!$F$32</f>
        <v>'000USD</v>
      </c>
      <c r="G89" s="1"/>
      <c r="H89" s="1"/>
      <c r="I89" s="1"/>
      <c r="J89" s="124">
        <f>Scen!J203</f>
        <v>0</v>
      </c>
      <c r="K89" s="124">
        <f>Scen!K203</f>
        <v>0</v>
      </c>
      <c r="L89" s="33">
        <f ca="1">'Tax &amp; Asset'!L40*L$13</f>
        <v>0</v>
      </c>
      <c r="M89" s="33">
        <f ca="1">'Tax &amp; Asset'!M40*M$13</f>
        <v>0</v>
      </c>
      <c r="N89" s="33">
        <f ca="1">'Tax &amp; Asset'!N40*N$13</f>
        <v>0</v>
      </c>
      <c r="O89" s="33">
        <f ca="1">'Tax &amp; Asset'!O40*O$13</f>
        <v>0</v>
      </c>
      <c r="P89" s="33">
        <f ca="1">'Tax &amp; Asset'!P40*P$13</f>
        <v>0</v>
      </c>
      <c r="Q89" s="33">
        <f ca="1">'Tax &amp; Asset'!Q40*Q$13</f>
        <v>0</v>
      </c>
      <c r="R89" s="33">
        <f ca="1">'Tax &amp; Asset'!R40*R$13</f>
        <v>0</v>
      </c>
      <c r="S89" s="33">
        <f ca="1">'Tax &amp; Asset'!S40*S$13</f>
        <v>0</v>
      </c>
      <c r="T89" s="33">
        <f ca="1">'Tax &amp; Asset'!T40*T$13</f>
        <v>0</v>
      </c>
      <c r="U89" s="33">
        <f ca="1">'Tax &amp; Asset'!U40*U$13</f>
        <v>0</v>
      </c>
      <c r="V89" s="33">
        <f ca="1">'Tax &amp; Asset'!V40*V$13</f>
        <v>0</v>
      </c>
      <c r="W89" s="33">
        <f ca="1">'Tax &amp; Asset'!W40*W$13</f>
        <v>0</v>
      </c>
      <c r="X89" s="33">
        <f ca="1">'Tax &amp; Asset'!X40*X$13</f>
        <v>0</v>
      </c>
      <c r="Y89" s="33">
        <f ca="1">'Tax &amp; Asset'!Y40*Y$13</f>
        <v>0</v>
      </c>
      <c r="Z89" s="33">
        <f ca="1">'Tax &amp; Asset'!Z40*Z$13</f>
        <v>0</v>
      </c>
      <c r="AA89" s="33">
        <f ca="1">'Tax &amp; Asset'!AA40*AA$13</f>
        <v>0</v>
      </c>
      <c r="AB89" s="33">
        <f ca="1">'Tax &amp; Asset'!AB40*AB$13</f>
        <v>0</v>
      </c>
      <c r="AC89" s="33">
        <f ca="1">'Tax &amp; Asset'!AC40*AC$13</f>
        <v>0</v>
      </c>
      <c r="AD89" s="33">
        <f ca="1">'Tax &amp; Asset'!AD40*AD$13</f>
        <v>0</v>
      </c>
      <c r="AE89" s="33">
        <f ca="1">'Tax &amp; Asset'!AE40*AE$13</f>
        <v>0</v>
      </c>
      <c r="AF89" s="33">
        <f ca="1">'Tax &amp; Asset'!AF40*AF$13</f>
        <v>0</v>
      </c>
      <c r="AG89" s="33">
        <f ca="1">'Tax &amp; Asset'!AG40*AG$13</f>
        <v>0</v>
      </c>
      <c r="AH89" s="33">
        <f ca="1">'Tax &amp; Asset'!AH40*AH$13</f>
        <v>0</v>
      </c>
      <c r="AI89" s="33">
        <f ca="1">'Tax &amp; Asset'!AI40*AI$13</f>
        <v>0</v>
      </c>
      <c r="AJ89" s="33">
        <f ca="1">'Tax &amp; Asset'!AJ40*AJ$13</f>
        <v>0</v>
      </c>
      <c r="AK89" s="33">
        <f ca="1">'Tax &amp; Asset'!AK40*AK$13</f>
        <v>0</v>
      </c>
      <c r="AL89" s="33">
        <f ca="1">'Tax &amp; Asset'!AL40*AL$13</f>
        <v>0</v>
      </c>
      <c r="AM89" s="33"/>
      <c r="AN89" s="1"/>
    </row>
    <row r="90" spans="1:40" x14ac:dyDescent="0.2">
      <c r="A90" s="1"/>
      <c r="B90" s="1"/>
      <c r="C90" s="1" t="str">
        <f>'Tax &amp; Asset'!C41</f>
        <v>Financial Asset EoP</v>
      </c>
      <c r="D90" s="1"/>
      <c r="E90" s="1"/>
      <c r="F90" s="23" t="str">
        <f ca="1">Scen!$F$32</f>
        <v>'000USD</v>
      </c>
      <c r="G90" s="1"/>
      <c r="H90" s="1"/>
      <c r="I90" s="1"/>
      <c r="J90" s="124">
        <f>Scen!J204</f>
        <v>931177.96</v>
      </c>
      <c r="K90" s="124">
        <f>Scen!K204</f>
        <v>917027.66154858912</v>
      </c>
      <c r="L90" s="33">
        <f ca="1">'Tax &amp; Asset'!L41*L$13</f>
        <v>921075.42872464214</v>
      </c>
      <c r="M90" s="33">
        <f ca="1">'Tax &amp; Asset'!M41*M$13</f>
        <v>920758.84042479377</v>
      </c>
      <c r="N90" s="33">
        <f ca="1">'Tax &amp; Asset'!N41*N$13</f>
        <v>912663.10901564907</v>
      </c>
      <c r="O90" s="33">
        <f ca="1">'Tax &amp; Asset'!O41*O$13</f>
        <v>901747.36579969618</v>
      </c>
      <c r="P90" s="33">
        <f ca="1">'Tax &amp; Asset'!P41*P$13</f>
        <v>870691.92591966223</v>
      </c>
      <c r="Q90" s="33">
        <f ca="1">'Tax &amp; Asset'!Q41*Q$13</f>
        <v>835294.40194629226</v>
      </c>
      <c r="R90" s="33">
        <f ca="1">'Tax &amp; Asset'!R41*R$13</f>
        <v>797029.82333949453</v>
      </c>
      <c r="S90" s="33">
        <f ca="1">'Tax &amp; Asset'!S41*S$13</f>
        <v>755660.25690105255</v>
      </c>
      <c r="T90" s="33">
        <f ca="1">'Tax &amp; Asset'!T41*T$13</f>
        <v>723213.5253448654</v>
      </c>
      <c r="U90" s="33">
        <f ca="1">'Tax &amp; Asset'!U41*U$13</f>
        <v>697790.57964249025</v>
      </c>
      <c r="V90" s="33">
        <f ca="1">'Tax &amp; Asset'!V41*V$13</f>
        <v>668929.57936972182</v>
      </c>
      <c r="W90" s="33">
        <f ca="1">'Tax &amp; Asset'!W41*W$13</f>
        <v>619448.29698139511</v>
      </c>
      <c r="X90" s="33">
        <f ca="1">'Tax &amp; Asset'!X41*X$13</f>
        <v>561590.5434817276</v>
      </c>
      <c r="Y90" s="33">
        <f ca="1">'Tax &amp; Asset'!Y41*Y$13</f>
        <v>491936.32936316147</v>
      </c>
      <c r="Z90" s="33">
        <f ca="1">'Tax &amp; Asset'!Z41*Z$13</f>
        <v>419797.90081100434</v>
      </c>
      <c r="AA90" s="33">
        <f ca="1">'Tax &amp; Asset'!AA41*AA$13</f>
        <v>342940.84220955335</v>
      </c>
      <c r="AB90" s="33">
        <f ca="1">'Tax &amp; Asset'!AB41*AB$13</f>
        <v>273227.05402419734</v>
      </c>
      <c r="AC90" s="33">
        <f ca="1">'Tax &amp; Asset'!AC41*AC$13</f>
        <v>195176.83040811625</v>
      </c>
      <c r="AD90" s="33">
        <f ca="1">'Tax &amp; Asset'!AD41*AD$13</f>
        <v>117221.6676334128</v>
      </c>
      <c r="AE90" s="33">
        <f ca="1">'Tax &amp; Asset'!AE41*AE$13</f>
        <v>18796.340310721163</v>
      </c>
      <c r="AF90" s="33">
        <f ca="1">'Tax &amp; Asset'!AF41*AF$13</f>
        <v>0</v>
      </c>
      <c r="AG90" s="33">
        <f ca="1">'Tax &amp; Asset'!AG41*AG$13</f>
        <v>0</v>
      </c>
      <c r="AH90" s="33">
        <f ca="1">'Tax &amp; Asset'!AH41*AH$13</f>
        <v>0</v>
      </c>
      <c r="AI90" s="33">
        <f ca="1">'Tax &amp; Asset'!AI41*AI$13</f>
        <v>0</v>
      </c>
      <c r="AJ90" s="33">
        <f ca="1">'Tax &amp; Asset'!AJ41*AJ$13</f>
        <v>0</v>
      </c>
      <c r="AK90" s="33">
        <f ca="1">'Tax &amp; Asset'!AK41*AK$13</f>
        <v>0</v>
      </c>
      <c r="AL90" s="33">
        <f ca="1">'Tax &amp; Asset'!AL41*AL$13</f>
        <v>0</v>
      </c>
      <c r="AM90" s="33"/>
      <c r="AN90" s="1"/>
    </row>
    <row r="91" spans="1:40" x14ac:dyDescent="0.2">
      <c r="A91" s="1"/>
      <c r="B91" s="1"/>
      <c r="C91" s="1" t="s">
        <v>174</v>
      </c>
      <c r="D91" s="1"/>
      <c r="E91" s="1"/>
      <c r="F91" s="23" t="str">
        <f ca="1">Scen!$F$32</f>
        <v>'000USD</v>
      </c>
      <c r="G91" s="1"/>
      <c r="H91" s="1"/>
      <c r="I91" s="1"/>
      <c r="J91" s="124">
        <f>Scen!J205</f>
        <v>0</v>
      </c>
      <c r="K91" s="124">
        <f>Scen!K205</f>
        <v>0</v>
      </c>
      <c r="L91" s="33">
        <f ca="1">'Tax &amp; Asset'!L42*L$13</f>
        <v>0</v>
      </c>
      <c r="M91" s="33">
        <f ca="1">'Tax &amp; Asset'!M42*M$13</f>
        <v>0</v>
      </c>
      <c r="N91" s="33">
        <f ca="1">'Tax &amp; Asset'!N42*N$13</f>
        <v>0</v>
      </c>
      <c r="O91" s="33">
        <f ca="1">'Tax &amp; Asset'!O42*O$13</f>
        <v>0</v>
      </c>
      <c r="P91" s="33">
        <f ca="1">'Tax &amp; Asset'!P42*P$13</f>
        <v>0</v>
      </c>
      <c r="Q91" s="33">
        <f ca="1">'Tax &amp; Asset'!Q42*Q$13</f>
        <v>0</v>
      </c>
      <c r="R91" s="33">
        <f ca="1">'Tax &amp; Asset'!R42*R$13</f>
        <v>0</v>
      </c>
      <c r="S91" s="33">
        <f ca="1">'Tax &amp; Asset'!S42*S$13</f>
        <v>0</v>
      </c>
      <c r="T91" s="33">
        <f ca="1">'Tax &amp; Asset'!T42*T$13</f>
        <v>0</v>
      </c>
      <c r="U91" s="33">
        <f ca="1">'Tax &amp; Asset'!U42*U$13</f>
        <v>0</v>
      </c>
      <c r="V91" s="33">
        <f ca="1">'Tax &amp; Asset'!V42*V$13</f>
        <v>0</v>
      </c>
      <c r="W91" s="33">
        <f ca="1">'Tax &amp; Asset'!W42*W$13</f>
        <v>0</v>
      </c>
      <c r="X91" s="33">
        <f ca="1">'Tax &amp; Asset'!X42*X$13</f>
        <v>0</v>
      </c>
      <c r="Y91" s="33">
        <f ca="1">'Tax &amp; Asset'!Y42*Y$13</f>
        <v>0</v>
      </c>
      <c r="Z91" s="33">
        <f ca="1">'Tax &amp; Asset'!Z42*Z$13</f>
        <v>0</v>
      </c>
      <c r="AA91" s="33">
        <f ca="1">'Tax &amp; Asset'!AA42*AA$13</f>
        <v>0</v>
      </c>
      <c r="AB91" s="33">
        <f ca="1">'Tax &amp; Asset'!AB42*AB$13</f>
        <v>0</v>
      </c>
      <c r="AC91" s="33">
        <f ca="1">'Tax &amp; Asset'!AC42*AC$13</f>
        <v>0</v>
      </c>
      <c r="AD91" s="33">
        <f ca="1">'Tax &amp; Asset'!AD42*AD$13</f>
        <v>0</v>
      </c>
      <c r="AE91" s="33">
        <f ca="1">'Tax &amp; Asset'!AE42*AE$13</f>
        <v>0</v>
      </c>
      <c r="AF91" s="33">
        <f ca="1">'Tax &amp; Asset'!AF42*AF$13</f>
        <v>0</v>
      </c>
      <c r="AG91" s="33">
        <f ca="1">'Tax &amp; Asset'!AG42*AG$13</f>
        <v>0</v>
      </c>
      <c r="AH91" s="33">
        <f ca="1">'Tax &amp; Asset'!AH42*AH$13</f>
        <v>0</v>
      </c>
      <c r="AI91" s="33">
        <f ca="1">'Tax &amp; Asset'!AI42*AI$13</f>
        <v>0</v>
      </c>
      <c r="AJ91" s="33">
        <f ca="1">'Tax &amp; Asset'!AJ42*AJ$13</f>
        <v>0</v>
      </c>
      <c r="AK91" s="33">
        <f ca="1">'Tax &amp; Asset'!AK42*AK$13</f>
        <v>0</v>
      </c>
      <c r="AL91" s="33">
        <f ca="1">'Tax &amp; Asset'!AL42*AL$13</f>
        <v>0</v>
      </c>
      <c r="AM91" s="33"/>
      <c r="AN91" s="1"/>
    </row>
    <row r="92" spans="1:40" x14ac:dyDescent="0.2">
      <c r="A92" s="1"/>
      <c r="B92" s="1"/>
      <c r="C92" s="1" t="s">
        <v>175</v>
      </c>
      <c r="D92" s="1"/>
      <c r="E92" s="1"/>
      <c r="F92" s="23" t="str">
        <f ca="1">Scen!$F$32</f>
        <v>'000USD</v>
      </c>
      <c r="G92" s="1"/>
      <c r="H92" s="1"/>
      <c r="I92" s="1"/>
      <c r="J92" s="124">
        <f>Scen!J206</f>
        <v>0</v>
      </c>
      <c r="K92" s="124">
        <f>Scen!K206</f>
        <v>0</v>
      </c>
      <c r="L92" s="33">
        <f ca="1">'Tax &amp; Asset'!L43*L$13</f>
        <v>0</v>
      </c>
      <c r="M92" s="33">
        <f ca="1">'Tax &amp; Asset'!M43*M$13</f>
        <v>0</v>
      </c>
      <c r="N92" s="33">
        <f ca="1">'Tax &amp; Asset'!N43*N$13</f>
        <v>0</v>
      </c>
      <c r="O92" s="33">
        <f ca="1">'Tax &amp; Asset'!O43*O$13</f>
        <v>0</v>
      </c>
      <c r="P92" s="33">
        <f ca="1">'Tax &amp; Asset'!P43*P$13</f>
        <v>0</v>
      </c>
      <c r="Q92" s="33">
        <f ca="1">'Tax &amp; Asset'!Q43*Q$13</f>
        <v>0</v>
      </c>
      <c r="R92" s="33">
        <f ca="1">'Tax &amp; Asset'!R43*R$13</f>
        <v>0</v>
      </c>
      <c r="S92" s="33">
        <f ca="1">'Tax &amp; Asset'!S43*S$13</f>
        <v>0</v>
      </c>
      <c r="T92" s="33">
        <f ca="1">'Tax &amp; Asset'!T43*T$13</f>
        <v>0</v>
      </c>
      <c r="U92" s="33">
        <f ca="1">'Tax &amp; Asset'!U43*U$13</f>
        <v>0</v>
      </c>
      <c r="V92" s="33">
        <f ca="1">'Tax &amp; Asset'!V43*V$13</f>
        <v>0</v>
      </c>
      <c r="W92" s="33">
        <f ca="1">'Tax &amp; Asset'!W43*W$13</f>
        <v>0</v>
      </c>
      <c r="X92" s="33">
        <f ca="1">'Tax &amp; Asset'!X43*X$13</f>
        <v>0</v>
      </c>
      <c r="Y92" s="33">
        <f ca="1">'Tax &amp; Asset'!Y43*Y$13</f>
        <v>0</v>
      </c>
      <c r="Z92" s="33">
        <f ca="1">'Tax &amp; Asset'!Z43*Z$13</f>
        <v>0</v>
      </c>
      <c r="AA92" s="33">
        <f ca="1">'Tax &amp; Asset'!AA43*AA$13</f>
        <v>0</v>
      </c>
      <c r="AB92" s="33">
        <f ca="1">'Tax &amp; Asset'!AB43*AB$13</f>
        <v>0</v>
      </c>
      <c r="AC92" s="33">
        <f ca="1">'Tax &amp; Asset'!AC43*AC$13</f>
        <v>0</v>
      </c>
      <c r="AD92" s="33">
        <f ca="1">'Tax &amp; Asset'!AD43*AD$13</f>
        <v>0</v>
      </c>
      <c r="AE92" s="33">
        <f ca="1">'Tax &amp; Asset'!AE43*AE$13</f>
        <v>0</v>
      </c>
      <c r="AF92" s="33">
        <f ca="1">'Tax &amp; Asset'!AF43*AF$13</f>
        <v>0</v>
      </c>
      <c r="AG92" s="33">
        <f ca="1">'Tax &amp; Asset'!AG43*AG$13</f>
        <v>0</v>
      </c>
      <c r="AH92" s="33">
        <f ca="1">'Tax &amp; Asset'!AH43*AH$13</f>
        <v>0</v>
      </c>
      <c r="AI92" s="33">
        <f ca="1">'Tax &amp; Asset'!AI43*AI$13</f>
        <v>0</v>
      </c>
      <c r="AJ92" s="33">
        <f ca="1">'Tax &amp; Asset'!AJ43*AJ$13</f>
        <v>0</v>
      </c>
      <c r="AK92" s="33">
        <f ca="1">'Tax &amp; Asset'!AK43*AK$13</f>
        <v>0</v>
      </c>
      <c r="AL92" s="33">
        <f ca="1">'Tax &amp; Asset'!AL43*AL$13</f>
        <v>0</v>
      </c>
      <c r="AM92" s="33"/>
      <c r="AN92" s="1"/>
    </row>
    <row r="93" spans="1:40" x14ac:dyDescent="0.2">
      <c r="A93" s="1"/>
      <c r="B93" s="1"/>
      <c r="C93" s="1" t="s">
        <v>177</v>
      </c>
      <c r="D93" s="1"/>
      <c r="E93" s="1"/>
      <c r="F93" s="23" t="str">
        <f ca="1">Scen!$F$32</f>
        <v>'000USD</v>
      </c>
      <c r="G93" s="1"/>
      <c r="H93" s="1"/>
      <c r="I93" s="1"/>
      <c r="J93" s="124">
        <f>Scen!J208</f>
        <v>1051.71</v>
      </c>
      <c r="K93" s="124">
        <f>Scen!K208</f>
        <v>1823.2785714285715</v>
      </c>
      <c r="L93" s="33">
        <f ca="1">K93*L$13</f>
        <v>1823.2785714285715</v>
      </c>
      <c r="M93" s="33">
        <f t="shared" ref="M93:AL93" ca="1" si="42">L93*M$13</f>
        <v>1823.2785714285715</v>
      </c>
      <c r="N93" s="33">
        <f t="shared" ca="1" si="42"/>
        <v>1823.2785714285715</v>
      </c>
      <c r="O93" s="33">
        <f t="shared" ca="1" si="42"/>
        <v>1823.2785714285715</v>
      </c>
      <c r="P93" s="33">
        <f t="shared" ca="1" si="42"/>
        <v>1823.2785714285715</v>
      </c>
      <c r="Q93" s="33">
        <f t="shared" ca="1" si="42"/>
        <v>1823.2785714285715</v>
      </c>
      <c r="R93" s="33">
        <f t="shared" ca="1" si="42"/>
        <v>1823.2785714285715</v>
      </c>
      <c r="S93" s="33">
        <f t="shared" ca="1" si="42"/>
        <v>1823.2785714285715</v>
      </c>
      <c r="T93" s="33">
        <f t="shared" ca="1" si="42"/>
        <v>1823.2785714285715</v>
      </c>
      <c r="U93" s="33">
        <f t="shared" ca="1" si="42"/>
        <v>1823.2785714285715</v>
      </c>
      <c r="V93" s="33">
        <f t="shared" ca="1" si="42"/>
        <v>1823.2785714285715</v>
      </c>
      <c r="W93" s="33">
        <f t="shared" ca="1" si="42"/>
        <v>1823.2785714285715</v>
      </c>
      <c r="X93" s="33">
        <f t="shared" ca="1" si="42"/>
        <v>1823.2785714285715</v>
      </c>
      <c r="Y93" s="33">
        <f t="shared" ca="1" si="42"/>
        <v>1823.2785714285715</v>
      </c>
      <c r="Z93" s="33">
        <f t="shared" ca="1" si="42"/>
        <v>1823.2785714285715</v>
      </c>
      <c r="AA93" s="33">
        <f t="shared" ca="1" si="42"/>
        <v>1823.2785714285715</v>
      </c>
      <c r="AB93" s="33">
        <f t="shared" ca="1" si="42"/>
        <v>1823.2785714285715</v>
      </c>
      <c r="AC93" s="33">
        <f t="shared" ca="1" si="42"/>
        <v>1823.2785714285715</v>
      </c>
      <c r="AD93" s="33">
        <f t="shared" ca="1" si="42"/>
        <v>1823.2785714285715</v>
      </c>
      <c r="AE93" s="33">
        <f t="shared" ca="1" si="42"/>
        <v>1823.2785714285715</v>
      </c>
      <c r="AF93" s="33">
        <f t="shared" ca="1" si="42"/>
        <v>1823.2785714285715</v>
      </c>
      <c r="AG93" s="33">
        <f t="shared" ca="1" si="42"/>
        <v>0</v>
      </c>
      <c r="AH93" s="33">
        <f t="shared" ca="1" si="42"/>
        <v>0</v>
      </c>
      <c r="AI93" s="33">
        <f t="shared" ca="1" si="42"/>
        <v>0</v>
      </c>
      <c r="AJ93" s="33">
        <f t="shared" ca="1" si="42"/>
        <v>0</v>
      </c>
      <c r="AK93" s="33">
        <f t="shared" ca="1" si="42"/>
        <v>0</v>
      </c>
      <c r="AL93" s="33">
        <f t="shared" ca="1" si="42"/>
        <v>0</v>
      </c>
      <c r="AM93" s="33"/>
      <c r="AN93" s="1"/>
    </row>
    <row r="94" spans="1:40" ht="3" customHeight="1" x14ac:dyDescent="0.2">
      <c r="A94" s="1"/>
      <c r="B94" s="1"/>
      <c r="C94" s="1"/>
      <c r="D94" s="1"/>
      <c r="E94" s="4"/>
      <c r="F94" s="21"/>
      <c r="G94" s="4"/>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row>
    <row r="95" spans="1:40" x14ac:dyDescent="0.2">
      <c r="A95" s="1"/>
      <c r="B95" s="1"/>
      <c r="C95" s="47" t="s">
        <v>178</v>
      </c>
      <c r="D95" s="47"/>
      <c r="E95" s="47"/>
      <c r="F95" s="49" t="str">
        <f ca="1">Scen!$F$32</f>
        <v>'000USD</v>
      </c>
      <c r="G95" s="47"/>
      <c r="H95" s="47"/>
      <c r="I95" s="47"/>
      <c r="J95" s="51">
        <f t="shared" ref="J95:AL95" si="43">SUM(J89:J94)</f>
        <v>932229.66999999993</v>
      </c>
      <c r="K95" s="51">
        <f t="shared" si="43"/>
        <v>918850.94012001774</v>
      </c>
      <c r="L95" s="51">
        <f t="shared" ca="1" si="43"/>
        <v>922898.70729607076</v>
      </c>
      <c r="M95" s="51">
        <f t="shared" ca="1" si="43"/>
        <v>922582.11899622239</v>
      </c>
      <c r="N95" s="51">
        <f t="shared" ca="1" si="43"/>
        <v>914486.38758707768</v>
      </c>
      <c r="O95" s="51">
        <f t="shared" ca="1" si="43"/>
        <v>903570.6443711248</v>
      </c>
      <c r="P95" s="51">
        <f t="shared" ca="1" si="43"/>
        <v>872515.20449109084</v>
      </c>
      <c r="Q95" s="51">
        <f t="shared" ca="1" si="43"/>
        <v>837117.68051772087</v>
      </c>
      <c r="R95" s="51">
        <f t="shared" ca="1" si="43"/>
        <v>798853.10191092314</v>
      </c>
      <c r="S95" s="51">
        <f t="shared" ca="1" si="43"/>
        <v>757483.53547248116</v>
      </c>
      <c r="T95" s="51">
        <f t="shared" ca="1" si="43"/>
        <v>725036.80391629401</v>
      </c>
      <c r="U95" s="51">
        <f t="shared" ca="1" si="43"/>
        <v>699613.85821391887</v>
      </c>
      <c r="V95" s="51">
        <f t="shared" ca="1" si="43"/>
        <v>670752.85794115043</v>
      </c>
      <c r="W95" s="51">
        <f t="shared" ca="1" si="43"/>
        <v>621271.57555282372</v>
      </c>
      <c r="X95" s="51">
        <f t="shared" ca="1" si="43"/>
        <v>563413.82205315621</v>
      </c>
      <c r="Y95" s="51">
        <f t="shared" ca="1" si="43"/>
        <v>493759.60793459002</v>
      </c>
      <c r="Z95" s="51">
        <f t="shared" ca="1" si="43"/>
        <v>421621.17938243289</v>
      </c>
      <c r="AA95" s="51">
        <f t="shared" ca="1" si="43"/>
        <v>344764.1207809819</v>
      </c>
      <c r="AB95" s="51">
        <f t="shared" ca="1" si="43"/>
        <v>275050.33259562589</v>
      </c>
      <c r="AC95" s="51">
        <f t="shared" ca="1" si="43"/>
        <v>197000.10897954484</v>
      </c>
      <c r="AD95" s="51">
        <f t="shared" ca="1" si="43"/>
        <v>119044.94620484137</v>
      </c>
      <c r="AE95" s="51">
        <f t="shared" ca="1" si="43"/>
        <v>20619.618882149734</v>
      </c>
      <c r="AF95" s="51">
        <f t="shared" ca="1" si="43"/>
        <v>1823.2785714285715</v>
      </c>
      <c r="AG95" s="51">
        <f t="shared" ca="1" si="43"/>
        <v>0</v>
      </c>
      <c r="AH95" s="51">
        <f t="shared" ca="1" si="43"/>
        <v>0</v>
      </c>
      <c r="AI95" s="51">
        <f t="shared" ca="1" si="43"/>
        <v>0</v>
      </c>
      <c r="AJ95" s="51">
        <f t="shared" ca="1" si="43"/>
        <v>0</v>
      </c>
      <c r="AK95" s="51">
        <f t="shared" ca="1" si="43"/>
        <v>0</v>
      </c>
      <c r="AL95" s="51">
        <f t="shared" ca="1" si="43"/>
        <v>0</v>
      </c>
      <c r="AM95" s="51"/>
      <c r="AN95" s="1"/>
    </row>
    <row r="96" spans="1:40" ht="6.75" customHeight="1" x14ac:dyDescent="0.2">
      <c r="A96" s="1"/>
      <c r="B96" s="1"/>
      <c r="C96" s="1"/>
      <c r="D96" s="1"/>
      <c r="E96" s="4"/>
      <c r="F96" s="21"/>
      <c r="G96" s="4"/>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row>
    <row r="97" spans="1:40" x14ac:dyDescent="0.2">
      <c r="A97" s="1"/>
      <c r="B97" s="1"/>
      <c r="C97" s="1" t="str">
        <f>'Rev.&amp;Opx'!C43</f>
        <v>Receivables EoP</v>
      </c>
      <c r="D97" s="1"/>
      <c r="E97" s="1"/>
      <c r="F97" s="23" t="str">
        <f ca="1">Scen!$F$32</f>
        <v>'000USD</v>
      </c>
      <c r="G97" s="1"/>
      <c r="H97" s="1"/>
      <c r="I97" s="1"/>
      <c r="J97" s="124">
        <f>Scen!J212</f>
        <v>8635.32</v>
      </c>
      <c r="K97" s="124">
        <f>Scen!K212</f>
        <v>9114.9599999999991</v>
      </c>
      <c r="L97" s="33">
        <f ca="1">'Rev.&amp;Opx'!L43*L$13</f>
        <v>8021.0618664051935</v>
      </c>
      <c r="M97" s="33">
        <f ca="1">'Rev.&amp;Opx'!M43*M$13</f>
        <v>8171.2610724359129</v>
      </c>
      <c r="N97" s="33">
        <f ca="1">'Rev.&amp;Opx'!N43*N$13</f>
        <v>8407.0962668057691</v>
      </c>
      <c r="O97" s="33">
        <f ca="1">'Rev.&amp;Opx'!O43*O$13</f>
        <v>8620.2740253622433</v>
      </c>
      <c r="P97" s="33">
        <f ca="1">'Rev.&amp;Opx'!P43*P$13</f>
        <v>9009.642691850393</v>
      </c>
      <c r="Q97" s="33">
        <f ca="1">'Rev.&amp;Opx'!Q43*Q$13</f>
        <v>9286.9653518704654</v>
      </c>
      <c r="R97" s="33">
        <f ca="1">'Rev.&amp;Opx'!R43*R$13</f>
        <v>9484.9233479875147</v>
      </c>
      <c r="S97" s="33">
        <f ca="1">'Rev.&amp;Opx'!S43*S$13</f>
        <v>9540.1183505160807</v>
      </c>
      <c r="T97" s="33">
        <f ca="1">'Rev.&amp;Opx'!T43*T$13</f>
        <v>9670.7682199759183</v>
      </c>
      <c r="U97" s="33">
        <f ca="1">'Rev.&amp;Opx'!U43*U$13</f>
        <v>10088.156575405716</v>
      </c>
      <c r="V97" s="33">
        <f ca="1">'Rev.&amp;Opx'!V43*V$13</f>
        <v>10364.323865056991</v>
      </c>
      <c r="W97" s="33">
        <f ca="1">'Rev.&amp;Opx'!W43*W$13</f>
        <v>10573.98134082791</v>
      </c>
      <c r="X97" s="33">
        <f ca="1">'Rev.&amp;Opx'!X43*X$13</f>
        <v>10783.851878904692</v>
      </c>
      <c r="Y97" s="33">
        <f ca="1">'Rev.&amp;Opx'!Y43*Y$13</f>
        <v>11175.843726500383</v>
      </c>
      <c r="Z97" s="33">
        <f ca="1">'Rev.&amp;Opx'!Z43*Z$13</f>
        <v>11549.286564053346</v>
      </c>
      <c r="AA97" s="33">
        <f ca="1">'Rev.&amp;Opx'!AA43*AA$13</f>
        <v>11786.030449823877</v>
      </c>
      <c r="AB97" s="33">
        <f ca="1">'Rev.&amp;Opx'!AB43*AB$13</f>
        <v>11992.968049935085</v>
      </c>
      <c r="AC97" s="33">
        <f ca="1">'Rev.&amp;Opx'!AC43*AC$13</f>
        <v>12375.367964087187</v>
      </c>
      <c r="AD97" s="33">
        <f ca="1">'Rev.&amp;Opx'!AD43*AD$13</f>
        <v>12831.338906766538</v>
      </c>
      <c r="AE97" s="33">
        <f ca="1">'Rev.&amp;Opx'!AE43*AE$13</f>
        <v>13816.371401649747</v>
      </c>
      <c r="AF97" s="33">
        <f ca="1">'Rev.&amp;Opx'!AF43*AF$13</f>
        <v>0</v>
      </c>
      <c r="AG97" s="33">
        <f ca="1">'Rev.&amp;Opx'!AG43*AG$13</f>
        <v>0</v>
      </c>
      <c r="AH97" s="33">
        <f ca="1">'Rev.&amp;Opx'!AH43*AH$13</f>
        <v>0</v>
      </c>
      <c r="AI97" s="33">
        <f ca="1">'Rev.&amp;Opx'!AI43*AI$13</f>
        <v>0</v>
      </c>
      <c r="AJ97" s="33">
        <f ca="1">'Rev.&amp;Opx'!AJ43*AJ$13</f>
        <v>0</v>
      </c>
      <c r="AK97" s="33">
        <f ca="1">'Rev.&amp;Opx'!AK43*AK$13</f>
        <v>0</v>
      </c>
      <c r="AL97" s="33">
        <f ca="1">'Rev.&amp;Opx'!AL43*AL$13</f>
        <v>0</v>
      </c>
      <c r="AM97" s="33"/>
      <c r="AN97" s="1"/>
    </row>
    <row r="98" spans="1:40" x14ac:dyDescent="0.2">
      <c r="A98" s="1"/>
      <c r="B98" s="1"/>
      <c r="C98" s="1" t="str">
        <f>Debt!C64</f>
        <v>DSRA EoP</v>
      </c>
      <c r="D98" s="1"/>
      <c r="E98" s="1"/>
      <c r="F98" s="23" t="str">
        <f ca="1">Scen!$F$32</f>
        <v>'000USD</v>
      </c>
      <c r="G98" s="1"/>
      <c r="H98" s="1"/>
      <c r="I98" s="1"/>
      <c r="J98" s="124">
        <f>Scen!J213</f>
        <v>24596.96574</v>
      </c>
      <c r="K98" s="124">
        <f>Scen!K213</f>
        <v>29580.957277035312</v>
      </c>
      <c r="L98" s="33">
        <f ca="1">Debt!L64*L$13</f>
        <v>32838.546183575396</v>
      </c>
      <c r="M98" s="33">
        <f ca="1">Debt!M64*M$13</f>
        <v>35111.29950098112</v>
      </c>
      <c r="N98" s="33">
        <f ca="1">Debt!N64*N$13</f>
        <v>36133.378959198344</v>
      </c>
      <c r="O98" s="33">
        <f ca="1">Debt!O64*O$13</f>
        <v>37889.826570569989</v>
      </c>
      <c r="P98" s="33">
        <f ca="1">Debt!P64*P$13</f>
        <v>37587.246997038339</v>
      </c>
      <c r="Q98" s="33">
        <f ca="1">Debt!Q64*Q$13</f>
        <v>36026.012908263932</v>
      </c>
      <c r="R98" s="33">
        <f ca="1">Debt!R64*R$13</f>
        <v>30652.07923985149</v>
      </c>
      <c r="S98" s="33">
        <f ca="1">Debt!S64*S$13</f>
        <v>24930.978623600327</v>
      </c>
      <c r="T98" s="33">
        <f ca="1">Debt!T64*T$13</f>
        <v>25909.364128025551</v>
      </c>
      <c r="U98" s="33">
        <f ca="1">Debt!U64*U$13</f>
        <v>31429.078500274714</v>
      </c>
      <c r="V98" s="33">
        <f ca="1">Debt!V64*V$13</f>
        <v>31314.497307616915</v>
      </c>
      <c r="W98" s="33">
        <f ca="1">Debt!W64*W$13</f>
        <v>32075.156435598848</v>
      </c>
      <c r="X98" s="33">
        <f ca="1">Debt!X64*X$13</f>
        <v>34473.689703498538</v>
      </c>
      <c r="Y98" s="33">
        <f ca="1">Debt!Y64*Y$13</f>
        <v>36477.145856346186</v>
      </c>
      <c r="Z98" s="33">
        <f ca="1">Debt!Z64*Z$13</f>
        <v>40880.39686887576</v>
      </c>
      <c r="AA98" s="33">
        <f ca="1">Debt!AA64*AA$13</f>
        <v>29623.61874417153</v>
      </c>
      <c r="AB98" s="33">
        <f ca="1">Debt!AB64*AB$13</f>
        <v>27084.185552030081</v>
      </c>
      <c r="AC98" s="33">
        <f ca="1">Debt!AC64*AC$13</f>
        <v>29933.543516370599</v>
      </c>
      <c r="AD98" s="33">
        <f ca="1">Debt!AD64*AD$13</f>
        <v>0</v>
      </c>
      <c r="AE98" s="33">
        <f ca="1">Debt!AE64*AE$13</f>
        <v>0</v>
      </c>
      <c r="AF98" s="33">
        <f ca="1">Debt!AF64*AF$13</f>
        <v>0</v>
      </c>
      <c r="AG98" s="33">
        <f ca="1">Debt!AG64*AG$13</f>
        <v>0</v>
      </c>
      <c r="AH98" s="33">
        <f ca="1">Debt!AH64*AH$13</f>
        <v>0</v>
      </c>
      <c r="AI98" s="33">
        <f ca="1">Debt!AI64*AI$13</f>
        <v>0</v>
      </c>
      <c r="AJ98" s="33">
        <f ca="1">Debt!AJ64*AJ$13</f>
        <v>0</v>
      </c>
      <c r="AK98" s="33">
        <f ca="1">Debt!AK64*AK$13</f>
        <v>0</v>
      </c>
      <c r="AL98" s="33">
        <f ca="1">Debt!AL64*AL$13</f>
        <v>0</v>
      </c>
      <c r="AM98" s="33"/>
      <c r="AN98" s="1"/>
    </row>
    <row r="99" spans="1:40" x14ac:dyDescent="0.2">
      <c r="A99" s="1"/>
      <c r="B99" s="1"/>
      <c r="C99" s="1" t="str">
        <f>Debt!C65</f>
        <v>MRA EoP</v>
      </c>
      <c r="D99" s="1"/>
      <c r="E99" s="1"/>
      <c r="F99" s="23" t="str">
        <f ca="1">Scen!$F$32</f>
        <v>'000USD</v>
      </c>
      <c r="G99" s="1"/>
      <c r="H99" s="1"/>
      <c r="I99" s="1"/>
      <c r="J99" s="124">
        <f>Scen!J214</f>
        <v>42141.627740000004</v>
      </c>
      <c r="K99" s="124">
        <f>Scen!K214</f>
        <v>56355.66559312593</v>
      </c>
      <c r="L99" s="33">
        <f ca="1">Debt!L65*L$13</f>
        <v>42839.437068881198</v>
      </c>
      <c r="M99" s="33">
        <f ca="1">Debt!M65*M$13</f>
        <v>29058.309164512921</v>
      </c>
      <c r="N99" s="33">
        <f ca="1">Debt!N65*N$13</f>
        <v>19230.206619423116</v>
      </c>
      <c r="O99" s="33">
        <f ca="1">Debt!O65*O$13</f>
        <v>5644.6400773797832</v>
      </c>
      <c r="P99" s="33">
        <f ca="1">Debt!P65*P$13</f>
        <v>6357.0676961820864</v>
      </c>
      <c r="Q99" s="33">
        <f ca="1">Debt!Q65*Q$13</f>
        <v>10391.710072099329</v>
      </c>
      <c r="R99" s="33">
        <f ca="1">Debt!R65*R$13</f>
        <v>19133.714976000505</v>
      </c>
      <c r="S99" s="33">
        <f ca="1">Debt!S65*S$13</f>
        <v>37789.950101482595</v>
      </c>
      <c r="T99" s="33">
        <f ca="1">Debt!T65*T$13</f>
        <v>46794.600843144312</v>
      </c>
      <c r="U99" s="33">
        <f ca="1">Debt!U65*U$13</f>
        <v>39111.08549913123</v>
      </c>
      <c r="V99" s="33">
        <f ca="1">Debt!V65*V$13</f>
        <v>20913.198353358825</v>
      </c>
      <c r="W99" s="33">
        <f ca="1">Debt!W65*W$13</f>
        <v>17538.604754218792</v>
      </c>
      <c r="X99" s="33">
        <f ca="1">Debt!X65*X$13</f>
        <v>16750.036365903114</v>
      </c>
      <c r="Y99" s="33">
        <f ca="1">Debt!Y65*Y$13</f>
        <v>21407.656259524007</v>
      </c>
      <c r="Z99" s="33">
        <f ca="1">Debt!Z65*Z$13</f>
        <v>17923.659409068954</v>
      </c>
      <c r="AA99" s="33">
        <f ca="1">Debt!AA65*AA$13</f>
        <v>6971.081474735769</v>
      </c>
      <c r="AB99" s="33">
        <f ca="1">Debt!AB65*AB$13</f>
        <v>0</v>
      </c>
      <c r="AC99" s="33">
        <f ca="1">Debt!AC65*AC$13</f>
        <v>0</v>
      </c>
      <c r="AD99" s="33">
        <f ca="1">Debt!AD65*AD$13</f>
        <v>0</v>
      </c>
      <c r="AE99" s="33">
        <f ca="1">Debt!AE65*AE$13</f>
        <v>0</v>
      </c>
      <c r="AF99" s="33">
        <f ca="1">Debt!AF65*AF$13</f>
        <v>0</v>
      </c>
      <c r="AG99" s="33">
        <f ca="1">Debt!AG65*AG$13</f>
        <v>0</v>
      </c>
      <c r="AH99" s="33">
        <f ca="1">Debt!AH65*AH$13</f>
        <v>0</v>
      </c>
      <c r="AI99" s="33">
        <f ca="1">Debt!AI65*AI$13</f>
        <v>0</v>
      </c>
      <c r="AJ99" s="33">
        <f ca="1">Debt!AJ65*AJ$13</f>
        <v>0</v>
      </c>
      <c r="AK99" s="33">
        <f ca="1">Debt!AK65*AK$13</f>
        <v>0</v>
      </c>
      <c r="AL99" s="33">
        <f ca="1">Debt!AL65*AL$13</f>
        <v>0</v>
      </c>
      <c r="AM99" s="33"/>
      <c r="AN99" s="1"/>
    </row>
    <row r="100" spans="1:40" x14ac:dyDescent="0.2">
      <c r="A100" s="1"/>
      <c r="B100" s="1"/>
      <c r="C100" s="1" t="s">
        <v>183</v>
      </c>
      <c r="D100" s="1"/>
      <c r="E100" s="1"/>
      <c r="F100" s="23" t="str">
        <f ca="1">Scen!$F$32</f>
        <v>'000USD</v>
      </c>
      <c r="G100" s="1"/>
      <c r="H100" s="1"/>
      <c r="I100" s="1"/>
      <c r="J100" s="124">
        <f>Scen!J216</f>
        <v>6723.1431900000007</v>
      </c>
      <c r="K100" s="124">
        <f>Scen!K216</f>
        <v>6860.6890800000001</v>
      </c>
      <c r="L100" s="33">
        <f ca="1">+Debt!L71</f>
        <v>1000</v>
      </c>
      <c r="M100" s="33">
        <f ca="1">+Debt!M71</f>
        <v>688.98430564039313</v>
      </c>
      <c r="N100" s="33">
        <f ca="1">+Debt!N71</f>
        <v>1000</v>
      </c>
      <c r="O100" s="33">
        <f ca="1">+Debt!O71</f>
        <v>1000</v>
      </c>
      <c r="P100" s="33">
        <f ca="1">+Debt!P71</f>
        <v>1000</v>
      </c>
      <c r="Q100" s="33">
        <f ca="1">+Debt!Q71</f>
        <v>1000</v>
      </c>
      <c r="R100" s="33">
        <f ca="1">+Debt!R71</f>
        <v>1000</v>
      </c>
      <c r="S100" s="33">
        <f ca="1">+Debt!S71</f>
        <v>1000</v>
      </c>
      <c r="T100" s="33">
        <f ca="1">+Debt!T71</f>
        <v>1000</v>
      </c>
      <c r="U100" s="33">
        <f ca="1">+Debt!U71</f>
        <v>1000</v>
      </c>
      <c r="V100" s="33">
        <f ca="1">+Debt!V71</f>
        <v>1000</v>
      </c>
      <c r="W100" s="33">
        <f ca="1">+Debt!W71</f>
        <v>1000</v>
      </c>
      <c r="X100" s="33">
        <f ca="1">+Debt!X71</f>
        <v>1000</v>
      </c>
      <c r="Y100" s="33">
        <f ca="1">+Debt!Y71</f>
        <v>1000</v>
      </c>
      <c r="Z100" s="33">
        <f ca="1">+Debt!Z71</f>
        <v>1000</v>
      </c>
      <c r="AA100" s="33">
        <f ca="1">+Debt!AA71</f>
        <v>1000</v>
      </c>
      <c r="AB100" s="33">
        <f ca="1">+Debt!AB71</f>
        <v>1000</v>
      </c>
      <c r="AC100" s="33">
        <f ca="1">+Debt!AC71</f>
        <v>1000</v>
      </c>
      <c r="AD100" s="33">
        <f ca="1">+Debt!AD71</f>
        <v>1000</v>
      </c>
      <c r="AE100" s="33">
        <f ca="1">+Debt!AE71</f>
        <v>1000</v>
      </c>
      <c r="AF100" s="33">
        <f ca="1">+Debt!AF71</f>
        <v>0</v>
      </c>
      <c r="AG100" s="33">
        <f ca="1">+Debt!AG71</f>
        <v>0</v>
      </c>
      <c r="AH100" s="33">
        <f ca="1">+Debt!AH71</f>
        <v>0</v>
      </c>
      <c r="AI100" s="33">
        <f ca="1">+Debt!AI71</f>
        <v>0</v>
      </c>
      <c r="AJ100" s="33">
        <f ca="1">+Debt!AJ71</f>
        <v>0</v>
      </c>
      <c r="AK100" s="33">
        <f ca="1">+Debt!AK71</f>
        <v>0</v>
      </c>
      <c r="AL100" s="33">
        <f ca="1">+Debt!AL71</f>
        <v>0</v>
      </c>
      <c r="AM100" s="33"/>
      <c r="AN100" s="1"/>
    </row>
    <row r="101" spans="1:40" ht="3" customHeight="1" x14ac:dyDescent="0.2">
      <c r="A101" s="1"/>
      <c r="B101" s="1"/>
      <c r="C101" s="1"/>
      <c r="D101" s="1"/>
      <c r="E101" s="4"/>
      <c r="F101" s="21"/>
      <c r="G101" s="4"/>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row>
    <row r="102" spans="1:40" x14ac:dyDescent="0.2">
      <c r="A102" s="1"/>
      <c r="B102" s="1"/>
      <c r="C102" s="47" t="s">
        <v>184</v>
      </c>
      <c r="D102" s="47"/>
      <c r="E102" s="47"/>
      <c r="F102" s="49" t="str">
        <f ca="1">Scen!$F$32</f>
        <v>'000USD</v>
      </c>
      <c r="G102" s="47"/>
      <c r="H102" s="47"/>
      <c r="I102" s="47"/>
      <c r="J102" s="51">
        <f t="shared" ref="J102:AL102" si="44">SUM(J97:J101)</f>
        <v>82097.056670000005</v>
      </c>
      <c r="K102" s="51">
        <f t="shared" si="44"/>
        <v>101912.27195016124</v>
      </c>
      <c r="L102" s="51">
        <f t="shared" ca="1" si="44"/>
        <v>84699.045118861788</v>
      </c>
      <c r="M102" s="51">
        <f t="shared" ca="1" si="44"/>
        <v>73029.854043570347</v>
      </c>
      <c r="N102" s="51">
        <f t="shared" ca="1" si="44"/>
        <v>64770.681845427229</v>
      </c>
      <c r="O102" s="51">
        <f t="shared" ca="1" si="44"/>
        <v>53154.740673312015</v>
      </c>
      <c r="P102" s="51">
        <f t="shared" ca="1" si="44"/>
        <v>53953.957385070818</v>
      </c>
      <c r="Q102" s="51">
        <f t="shared" ca="1" si="44"/>
        <v>56704.688332233723</v>
      </c>
      <c r="R102" s="51">
        <f t="shared" ca="1" si="44"/>
        <v>60270.717563839506</v>
      </c>
      <c r="S102" s="51">
        <f t="shared" ca="1" si="44"/>
        <v>73261.047075598995</v>
      </c>
      <c r="T102" s="51">
        <f t="shared" ca="1" si="44"/>
        <v>83374.733191145788</v>
      </c>
      <c r="U102" s="51">
        <f t="shared" ca="1" si="44"/>
        <v>81628.32057481166</v>
      </c>
      <c r="V102" s="51">
        <f t="shared" ca="1" si="44"/>
        <v>63592.019526032731</v>
      </c>
      <c r="W102" s="51">
        <f t="shared" ca="1" si="44"/>
        <v>61187.742530645555</v>
      </c>
      <c r="X102" s="51">
        <f t="shared" ca="1" si="44"/>
        <v>63007.577948306345</v>
      </c>
      <c r="Y102" s="51">
        <f t="shared" ca="1" si="44"/>
        <v>70060.645842370577</v>
      </c>
      <c r="Z102" s="51">
        <f t="shared" ca="1" si="44"/>
        <v>71353.342841998063</v>
      </c>
      <c r="AA102" s="51">
        <f t="shared" ca="1" si="44"/>
        <v>49380.730668731179</v>
      </c>
      <c r="AB102" s="51">
        <f t="shared" ca="1" si="44"/>
        <v>40077.153601965168</v>
      </c>
      <c r="AC102" s="51">
        <f t="shared" ca="1" si="44"/>
        <v>43308.911480457784</v>
      </c>
      <c r="AD102" s="51">
        <f t="shared" ca="1" si="44"/>
        <v>13831.338906766538</v>
      </c>
      <c r="AE102" s="51">
        <f t="shared" ca="1" si="44"/>
        <v>14816.371401649747</v>
      </c>
      <c r="AF102" s="51">
        <f t="shared" ca="1" si="44"/>
        <v>0</v>
      </c>
      <c r="AG102" s="51">
        <f t="shared" ca="1" si="44"/>
        <v>0</v>
      </c>
      <c r="AH102" s="51">
        <f t="shared" ca="1" si="44"/>
        <v>0</v>
      </c>
      <c r="AI102" s="51">
        <f t="shared" ca="1" si="44"/>
        <v>0</v>
      </c>
      <c r="AJ102" s="51">
        <f t="shared" ca="1" si="44"/>
        <v>0</v>
      </c>
      <c r="AK102" s="51">
        <f t="shared" ca="1" si="44"/>
        <v>0</v>
      </c>
      <c r="AL102" s="51">
        <f t="shared" ca="1" si="44"/>
        <v>0</v>
      </c>
      <c r="AM102" s="51"/>
      <c r="AN102" s="1"/>
    </row>
    <row r="103" spans="1:40" ht="3" customHeight="1" x14ac:dyDescent="0.2">
      <c r="A103" s="1"/>
      <c r="B103" s="1"/>
      <c r="C103" s="1"/>
      <c r="D103" s="1"/>
      <c r="E103" s="4"/>
      <c r="F103" s="21"/>
      <c r="G103" s="4"/>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row>
    <row r="104" spans="1:40" x14ac:dyDescent="0.2">
      <c r="A104" s="1"/>
      <c r="B104" s="1"/>
      <c r="C104" s="77" t="s">
        <v>185</v>
      </c>
      <c r="D104" s="78"/>
      <c r="E104" s="79"/>
      <c r="F104" s="205" t="str">
        <f ca="1">Scen!$F$32</f>
        <v>'000USD</v>
      </c>
      <c r="G104" s="83"/>
      <c r="H104" s="78"/>
      <c r="I104" s="78"/>
      <c r="J104" s="117">
        <f t="shared" ref="J104:AL104" si="45">J95+J102</f>
        <v>1014326.7266699999</v>
      </c>
      <c r="K104" s="117">
        <f t="shared" si="45"/>
        <v>1020763.2120701789</v>
      </c>
      <c r="L104" s="117">
        <f t="shared" ca="1" si="45"/>
        <v>1007597.7524149326</v>
      </c>
      <c r="M104" s="117">
        <f t="shared" ca="1" si="45"/>
        <v>995611.97303979273</v>
      </c>
      <c r="N104" s="117">
        <f t="shared" ca="1" si="45"/>
        <v>979257.06943250494</v>
      </c>
      <c r="O104" s="117">
        <f t="shared" ca="1" si="45"/>
        <v>956725.38504443679</v>
      </c>
      <c r="P104" s="117">
        <f t="shared" ca="1" si="45"/>
        <v>926469.1618761617</v>
      </c>
      <c r="Q104" s="117">
        <f t="shared" ca="1" si="45"/>
        <v>893822.36884995457</v>
      </c>
      <c r="R104" s="117">
        <f t="shared" ca="1" si="45"/>
        <v>859123.81947476265</v>
      </c>
      <c r="S104" s="117">
        <f t="shared" ca="1" si="45"/>
        <v>830744.58254808013</v>
      </c>
      <c r="T104" s="117">
        <f t="shared" ca="1" si="45"/>
        <v>808411.53710743983</v>
      </c>
      <c r="U104" s="117">
        <f t="shared" ca="1" si="45"/>
        <v>781242.17878873053</v>
      </c>
      <c r="V104" s="117">
        <f t="shared" ca="1" si="45"/>
        <v>734344.87746718316</v>
      </c>
      <c r="W104" s="117">
        <f t="shared" ca="1" si="45"/>
        <v>682459.31808346929</v>
      </c>
      <c r="X104" s="117">
        <f t="shared" ca="1" si="45"/>
        <v>626421.40000146255</v>
      </c>
      <c r="Y104" s="117">
        <f t="shared" ca="1" si="45"/>
        <v>563820.25377696054</v>
      </c>
      <c r="Z104" s="117">
        <f t="shared" ca="1" si="45"/>
        <v>492974.52222443093</v>
      </c>
      <c r="AA104" s="117">
        <f t="shared" ca="1" si="45"/>
        <v>394144.85144971311</v>
      </c>
      <c r="AB104" s="117">
        <f t="shared" ca="1" si="45"/>
        <v>315127.48619759106</v>
      </c>
      <c r="AC104" s="117">
        <f t="shared" ca="1" si="45"/>
        <v>240309.02046000262</v>
      </c>
      <c r="AD104" s="117">
        <f t="shared" ca="1" si="45"/>
        <v>132876.2851116079</v>
      </c>
      <c r="AE104" s="117">
        <f t="shared" ca="1" si="45"/>
        <v>35435.990283799481</v>
      </c>
      <c r="AF104" s="117">
        <f t="shared" ca="1" si="45"/>
        <v>1823.2785714285715</v>
      </c>
      <c r="AG104" s="117">
        <f t="shared" ca="1" si="45"/>
        <v>0</v>
      </c>
      <c r="AH104" s="117">
        <f t="shared" ca="1" si="45"/>
        <v>0</v>
      </c>
      <c r="AI104" s="117">
        <f t="shared" ca="1" si="45"/>
        <v>0</v>
      </c>
      <c r="AJ104" s="117">
        <f t="shared" ca="1" si="45"/>
        <v>0</v>
      </c>
      <c r="AK104" s="117">
        <f t="shared" ca="1" si="45"/>
        <v>0</v>
      </c>
      <c r="AL104" s="117">
        <f t="shared" ca="1" si="45"/>
        <v>0</v>
      </c>
      <c r="AM104" s="82"/>
      <c r="AN104" s="1"/>
    </row>
    <row r="105" spans="1:40" ht="6.75"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row>
    <row r="106" spans="1:40" x14ac:dyDescent="0.2">
      <c r="A106" s="1"/>
      <c r="B106" s="1"/>
      <c r="C106" s="1" t="str">
        <f>Scen!C222</f>
        <v>Shareholder's Capital</v>
      </c>
      <c r="D106" s="1"/>
      <c r="E106" s="1"/>
      <c r="F106" s="23" t="str">
        <f ca="1">Scen!$F$32</f>
        <v>'000USD</v>
      </c>
      <c r="G106" s="1"/>
      <c r="H106" s="1"/>
      <c r="I106" s="1"/>
      <c r="J106" s="124">
        <f>Scen!J222</f>
        <v>207734.06</v>
      </c>
      <c r="K106" s="124">
        <f>Scen!K222</f>
        <v>207734.06</v>
      </c>
      <c r="L106" s="33">
        <f ca="1">K106*L$13</f>
        <v>207734.06</v>
      </c>
      <c r="M106" s="33">
        <f t="shared" ref="M106:AL106" ca="1" si="46">L106*M$13</f>
        <v>207734.06</v>
      </c>
      <c r="N106" s="33">
        <f t="shared" ca="1" si="46"/>
        <v>207734.06</v>
      </c>
      <c r="O106" s="33">
        <f t="shared" ca="1" si="46"/>
        <v>207734.06</v>
      </c>
      <c r="P106" s="33">
        <f t="shared" ca="1" si="46"/>
        <v>207734.06</v>
      </c>
      <c r="Q106" s="33">
        <f t="shared" ca="1" si="46"/>
        <v>207734.06</v>
      </c>
      <c r="R106" s="33">
        <f t="shared" ca="1" si="46"/>
        <v>207734.06</v>
      </c>
      <c r="S106" s="33">
        <f t="shared" ca="1" si="46"/>
        <v>207734.06</v>
      </c>
      <c r="T106" s="33">
        <f t="shared" ca="1" si="46"/>
        <v>207734.06</v>
      </c>
      <c r="U106" s="33">
        <f t="shared" ca="1" si="46"/>
        <v>207734.06</v>
      </c>
      <c r="V106" s="33">
        <f t="shared" ca="1" si="46"/>
        <v>207734.06</v>
      </c>
      <c r="W106" s="33">
        <f t="shared" ca="1" si="46"/>
        <v>207734.06</v>
      </c>
      <c r="X106" s="33">
        <f t="shared" ca="1" si="46"/>
        <v>207734.06</v>
      </c>
      <c r="Y106" s="33">
        <f t="shared" ca="1" si="46"/>
        <v>207734.06</v>
      </c>
      <c r="Z106" s="33">
        <f t="shared" ca="1" si="46"/>
        <v>207734.06</v>
      </c>
      <c r="AA106" s="33">
        <f t="shared" ca="1" si="46"/>
        <v>207734.06</v>
      </c>
      <c r="AB106" s="33">
        <f t="shared" ca="1" si="46"/>
        <v>207734.06</v>
      </c>
      <c r="AC106" s="33">
        <f t="shared" ca="1" si="46"/>
        <v>207734.06</v>
      </c>
      <c r="AD106" s="33">
        <f t="shared" ca="1" si="46"/>
        <v>207734.06</v>
      </c>
      <c r="AE106" s="33">
        <f t="shared" ca="1" si="46"/>
        <v>207734.06</v>
      </c>
      <c r="AF106" s="33">
        <f t="shared" ca="1" si="46"/>
        <v>207734.06</v>
      </c>
      <c r="AG106" s="33">
        <f t="shared" ca="1" si="46"/>
        <v>0</v>
      </c>
      <c r="AH106" s="33">
        <f t="shared" ca="1" si="46"/>
        <v>0</v>
      </c>
      <c r="AI106" s="33">
        <f t="shared" ca="1" si="46"/>
        <v>0</v>
      </c>
      <c r="AJ106" s="33">
        <f t="shared" ca="1" si="46"/>
        <v>0</v>
      </c>
      <c r="AK106" s="33">
        <f t="shared" ca="1" si="46"/>
        <v>0</v>
      </c>
      <c r="AL106" s="33">
        <f t="shared" ca="1" si="46"/>
        <v>0</v>
      </c>
      <c r="AM106" s="33"/>
      <c r="AN106" s="1"/>
    </row>
    <row r="107" spans="1:40" x14ac:dyDescent="0.2">
      <c r="A107" s="1"/>
      <c r="B107" s="1"/>
      <c r="C107" s="1" t="str">
        <f>Scen!C223</f>
        <v>Net Income</v>
      </c>
      <c r="D107" s="1"/>
      <c r="E107" s="1"/>
      <c r="F107" s="23" t="str">
        <f ca="1">Scen!$F$32</f>
        <v>'000USD</v>
      </c>
      <c r="G107" s="1"/>
      <c r="H107" s="1"/>
      <c r="I107" s="1"/>
      <c r="J107" s="124">
        <f>Scen!J223</f>
        <v>29940.100000000002</v>
      </c>
      <c r="K107" s="124">
        <f>Scen!K223</f>
        <v>24227.229999999996</v>
      </c>
      <c r="L107" s="33">
        <f ca="1">L85*L$13</f>
        <v>21572.201925182533</v>
      </c>
      <c r="M107" s="33">
        <f t="shared" ref="M107:AL107" ca="1" si="47">M85*M$13</f>
        <v>23240.22792450124</v>
      </c>
      <c r="N107" s="33">
        <f t="shared" ca="1" si="47"/>
        <v>25136.297439886239</v>
      </c>
      <c r="O107" s="33">
        <f t="shared" ca="1" si="47"/>
        <v>25669.737187270228</v>
      </c>
      <c r="P107" s="33">
        <f t="shared" ca="1" si="47"/>
        <v>29318.350699352071</v>
      </c>
      <c r="Q107" s="33">
        <f t="shared" ca="1" si="47"/>
        <v>28840.681447291703</v>
      </c>
      <c r="R107" s="33">
        <f t="shared" ca="1" si="47"/>
        <v>27914.38624355675</v>
      </c>
      <c r="S107" s="33">
        <f t="shared" ca="1" si="47"/>
        <v>27213.939642553025</v>
      </c>
      <c r="T107" s="33">
        <f t="shared" ca="1" si="47"/>
        <v>22925.886507774572</v>
      </c>
      <c r="U107" s="33">
        <f t="shared" ca="1" si="47"/>
        <v>18969.256807254111</v>
      </c>
      <c r="V107" s="33">
        <f t="shared" ca="1" si="47"/>
        <v>17963.587931830283</v>
      </c>
      <c r="W107" s="33">
        <f t="shared" ca="1" si="47"/>
        <v>20847.10305227467</v>
      </c>
      <c r="X107" s="33">
        <f t="shared" ca="1" si="47"/>
        <v>19796.364133767591</v>
      </c>
      <c r="Y107" s="33">
        <f t="shared" ca="1" si="47"/>
        <v>18647.520701984027</v>
      </c>
      <c r="Z107" s="33">
        <f t="shared" ca="1" si="47"/>
        <v>14753.560455904799</v>
      </c>
      <c r="AA107" s="33">
        <f t="shared" ca="1" si="47"/>
        <v>11584.59729771911</v>
      </c>
      <c r="AB107" s="33">
        <f t="shared" ca="1" si="47"/>
        <v>5108.595817651385</v>
      </c>
      <c r="AC107" s="33">
        <f t="shared" ca="1" si="47"/>
        <v>1924.8260881233491</v>
      </c>
      <c r="AD107" s="33">
        <f t="shared" ca="1" si="47"/>
        <v>-4415.9908784852978</v>
      </c>
      <c r="AE107" s="33">
        <f t="shared" ca="1" si="47"/>
        <v>-9579.3893042672153</v>
      </c>
      <c r="AF107" s="33">
        <f t="shared" ca="1" si="47"/>
        <v>5300.8048682827703</v>
      </c>
      <c r="AG107" s="33">
        <f t="shared" ca="1" si="47"/>
        <v>0</v>
      </c>
      <c r="AH107" s="33">
        <f t="shared" ca="1" si="47"/>
        <v>0</v>
      </c>
      <c r="AI107" s="33">
        <f t="shared" ca="1" si="47"/>
        <v>0</v>
      </c>
      <c r="AJ107" s="33">
        <f t="shared" ca="1" si="47"/>
        <v>0</v>
      </c>
      <c r="AK107" s="33">
        <f t="shared" ca="1" si="47"/>
        <v>0</v>
      </c>
      <c r="AL107" s="33">
        <f t="shared" ca="1" si="47"/>
        <v>0</v>
      </c>
      <c r="AM107" s="33"/>
      <c r="AN107" s="1"/>
    </row>
    <row r="108" spans="1:40" x14ac:dyDescent="0.2">
      <c r="A108" s="1"/>
      <c r="B108" s="1"/>
      <c r="C108" s="1" t="str">
        <f>Scen!C224</f>
        <v>Voluntary Reserves</v>
      </c>
      <c r="D108" s="1"/>
      <c r="E108" s="1"/>
      <c r="F108" s="23" t="str">
        <f ca="1">Scen!$F$32</f>
        <v>'000USD</v>
      </c>
      <c r="G108" s="1"/>
      <c r="H108" s="1"/>
      <c r="I108" s="1"/>
      <c r="J108" s="124">
        <f>Scen!J224</f>
        <v>-135036.45067355401</v>
      </c>
      <c r="K108" s="124">
        <f>Scen!K224</f>
        <v>-106243.2711068147</v>
      </c>
      <c r="L108" s="33">
        <f ca="1">(K108+K107)*L$13</f>
        <v>-82016.041106814708</v>
      </c>
      <c r="M108" s="33">
        <f t="shared" ref="M108:AL108" ca="1" si="48">(L108+L107)*M$13</f>
        <v>-60443.839181632175</v>
      </c>
      <c r="N108" s="33">
        <f t="shared" ca="1" si="48"/>
        <v>-37203.611257130935</v>
      </c>
      <c r="O108" s="33">
        <f t="shared" ca="1" si="48"/>
        <v>-12067.313817244696</v>
      </c>
      <c r="P108" s="33">
        <f t="shared" ca="1" si="48"/>
        <v>13602.423370025532</v>
      </c>
      <c r="Q108" s="33">
        <f t="shared" ca="1" si="48"/>
        <v>42920.7740693776</v>
      </c>
      <c r="R108" s="33">
        <f t="shared" ca="1" si="48"/>
        <v>71761.455516669303</v>
      </c>
      <c r="S108" s="33">
        <f t="shared" ca="1" si="48"/>
        <v>99675.84176022606</v>
      </c>
      <c r="T108" s="33">
        <f t="shared" ca="1" si="48"/>
        <v>126889.78140277909</v>
      </c>
      <c r="U108" s="33">
        <f t="shared" ca="1" si="48"/>
        <v>149815.66791055366</v>
      </c>
      <c r="V108" s="33">
        <f t="shared" ca="1" si="48"/>
        <v>168784.92471780776</v>
      </c>
      <c r="W108" s="33">
        <f t="shared" ca="1" si="48"/>
        <v>186748.51264963805</v>
      </c>
      <c r="X108" s="33">
        <f t="shared" ca="1" si="48"/>
        <v>207595.61570191273</v>
      </c>
      <c r="Y108" s="33">
        <f t="shared" ca="1" si="48"/>
        <v>227391.97983568031</v>
      </c>
      <c r="Z108" s="33">
        <f t="shared" ca="1" si="48"/>
        <v>246039.50053766434</v>
      </c>
      <c r="AA108" s="33">
        <f t="shared" ca="1" si="48"/>
        <v>260793.06099356915</v>
      </c>
      <c r="AB108" s="33">
        <f t="shared" ca="1" si="48"/>
        <v>272377.65829128824</v>
      </c>
      <c r="AC108" s="33">
        <f t="shared" ca="1" si="48"/>
        <v>277486.25410893961</v>
      </c>
      <c r="AD108" s="33">
        <f t="shared" ca="1" si="48"/>
        <v>279411.08019706298</v>
      </c>
      <c r="AE108" s="33">
        <f t="shared" ca="1" si="48"/>
        <v>274995.08931857767</v>
      </c>
      <c r="AF108" s="33">
        <f t="shared" ca="1" si="48"/>
        <v>265415.70001431042</v>
      </c>
      <c r="AG108" s="33">
        <f t="shared" ca="1" si="48"/>
        <v>0</v>
      </c>
      <c r="AH108" s="33">
        <f t="shared" ca="1" si="48"/>
        <v>0</v>
      </c>
      <c r="AI108" s="33">
        <f t="shared" ca="1" si="48"/>
        <v>0</v>
      </c>
      <c r="AJ108" s="33">
        <f t="shared" ca="1" si="48"/>
        <v>0</v>
      </c>
      <c r="AK108" s="33">
        <f t="shared" ca="1" si="48"/>
        <v>0</v>
      </c>
      <c r="AL108" s="33">
        <f t="shared" ca="1" si="48"/>
        <v>0</v>
      </c>
      <c r="AM108" s="33"/>
      <c r="AN108" s="1"/>
    </row>
    <row r="109" spans="1:40" x14ac:dyDescent="0.2">
      <c r="A109" s="1"/>
      <c r="B109" s="1"/>
      <c r="C109" s="1" t="s">
        <v>396</v>
      </c>
      <c r="D109" s="1"/>
      <c r="E109" s="1"/>
      <c r="F109" s="23" t="str">
        <f ca="1">Scen!$F$32</f>
        <v>'000USD</v>
      </c>
      <c r="G109" s="1"/>
      <c r="H109" s="1"/>
      <c r="I109" s="1"/>
      <c r="J109" s="124"/>
      <c r="K109" s="124"/>
      <c r="L109" s="33">
        <f t="shared" ref="L109:AL109" ca="1" si="49">(-L49+K109)*L13</f>
        <v>-5020.4552159484019</v>
      </c>
      <c r="M109" s="33">
        <f t="shared" ca="1" si="49"/>
        <v>-5020.4552159484019</v>
      </c>
      <c r="N109" s="33">
        <f t="shared" ca="1" si="49"/>
        <v>-5432.4520243873994</v>
      </c>
      <c r="O109" s="33">
        <f t="shared" ca="1" si="49"/>
        <v>-9553.8676134972811</v>
      </c>
      <c r="P109" s="33">
        <f t="shared" ca="1" si="49"/>
        <v>-18923.765535504499</v>
      </c>
      <c r="Q109" s="33">
        <f t="shared" ca="1" si="49"/>
        <v>-30346.933180632372</v>
      </c>
      <c r="R109" s="33">
        <f t="shared" ca="1" si="49"/>
        <v>-44419.173542625314</v>
      </c>
      <c r="S109" s="33">
        <f t="shared" ca="1" si="49"/>
        <v>-60407.822697497861</v>
      </c>
      <c r="T109" s="33">
        <f t="shared" ca="1" si="49"/>
        <v>-77225.095674813623</v>
      </c>
      <c r="U109" s="33">
        <f t="shared" ca="1" si="49"/>
        <v>-91913.390283011147</v>
      </c>
      <c r="V109" s="33">
        <f t="shared" ca="1" si="49"/>
        <v>-112151.74013481461</v>
      </c>
      <c r="W109" s="33">
        <f t="shared" ca="1" si="49"/>
        <v>-137478.48769913314</v>
      </c>
      <c r="X109" s="33">
        <f t="shared" ca="1" si="49"/>
        <v>-163741.34313955437</v>
      </c>
      <c r="Y109" s="33">
        <f t="shared" ca="1" si="49"/>
        <v>-188744.97790132408</v>
      </c>
      <c r="Z109" s="33">
        <f t="shared" ca="1" si="49"/>
        <v>-212809.6112218436</v>
      </c>
      <c r="AA109" s="33">
        <f t="shared" ca="1" si="49"/>
        <v>-250317.29433702264</v>
      </c>
      <c r="AB109" s="33">
        <f t="shared" ca="1" si="49"/>
        <v>-282197.74658985849</v>
      </c>
      <c r="AC109" s="33">
        <f t="shared" ca="1" si="49"/>
        <v>-308799.70940821775</v>
      </c>
      <c r="AD109" s="33">
        <f t="shared" ca="1" si="49"/>
        <v>-354918.71889295767</v>
      </c>
      <c r="AE109" s="33">
        <f t="shared" ca="1" si="49"/>
        <v>-442513.26614922029</v>
      </c>
      <c r="AF109" s="33">
        <f t="shared" ca="1" si="49"/>
        <v>-476627.28938471846</v>
      </c>
      <c r="AG109" s="33">
        <f t="shared" ca="1" si="49"/>
        <v>0</v>
      </c>
      <c r="AH109" s="33">
        <f t="shared" ca="1" si="49"/>
        <v>0</v>
      </c>
      <c r="AI109" s="33">
        <f t="shared" ca="1" si="49"/>
        <v>0</v>
      </c>
      <c r="AJ109" s="33">
        <f t="shared" ca="1" si="49"/>
        <v>0</v>
      </c>
      <c r="AK109" s="33">
        <f t="shared" ca="1" si="49"/>
        <v>0</v>
      </c>
      <c r="AL109" s="33">
        <f t="shared" ca="1" si="49"/>
        <v>0</v>
      </c>
      <c r="AM109" s="33"/>
      <c r="AN109" s="1"/>
    </row>
    <row r="110" spans="1:40" ht="3" customHeight="1" x14ac:dyDescent="0.2">
      <c r="A110" s="1"/>
      <c r="B110" s="1"/>
      <c r="C110" s="1"/>
      <c r="D110" s="1"/>
      <c r="E110" s="4"/>
      <c r="F110" s="21"/>
      <c r="G110" s="4"/>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row>
    <row r="111" spans="1:40" x14ac:dyDescent="0.2">
      <c r="A111" s="1"/>
      <c r="B111" s="1"/>
      <c r="C111" s="76" t="s">
        <v>189</v>
      </c>
      <c r="D111" s="52"/>
      <c r="E111" s="53"/>
      <c r="F111" s="54" t="str">
        <f ca="1">Scen!$F$32</f>
        <v>'000USD</v>
      </c>
      <c r="G111" s="53"/>
      <c r="H111" s="52"/>
      <c r="I111" s="52"/>
      <c r="J111" s="66">
        <f>SUM(J106:J110)</f>
        <v>102637.709326446</v>
      </c>
      <c r="K111" s="66">
        <f t="shared" ref="K111:AL111" si="50">SUM(K106:K110)</f>
        <v>125718.01889318528</v>
      </c>
      <c r="L111" s="66">
        <f t="shared" ca="1" si="50"/>
        <v>142269.76560241944</v>
      </c>
      <c r="M111" s="66">
        <f t="shared" ca="1" si="50"/>
        <v>165509.99352692065</v>
      </c>
      <c r="N111" s="66">
        <f t="shared" ca="1" si="50"/>
        <v>190234.29415836788</v>
      </c>
      <c r="O111" s="66">
        <f t="shared" ca="1" si="50"/>
        <v>211782.61575652825</v>
      </c>
      <c r="P111" s="66">
        <f t="shared" ca="1" si="50"/>
        <v>231731.0685338731</v>
      </c>
      <c r="Q111" s="66">
        <f t="shared" ca="1" si="50"/>
        <v>249148.5823360369</v>
      </c>
      <c r="R111" s="66">
        <f t="shared" ca="1" si="50"/>
        <v>262990.72821760073</v>
      </c>
      <c r="S111" s="66">
        <f t="shared" ca="1" si="50"/>
        <v>274216.01870528125</v>
      </c>
      <c r="T111" s="66">
        <f t="shared" ca="1" si="50"/>
        <v>280324.63223574008</v>
      </c>
      <c r="U111" s="66">
        <f t="shared" ca="1" si="50"/>
        <v>284605.5944347966</v>
      </c>
      <c r="V111" s="66">
        <f t="shared" ca="1" si="50"/>
        <v>282330.83251482341</v>
      </c>
      <c r="W111" s="66">
        <f t="shared" ca="1" si="50"/>
        <v>277851.18800277961</v>
      </c>
      <c r="X111" s="66">
        <f t="shared" ca="1" si="50"/>
        <v>271384.6966961259</v>
      </c>
      <c r="Y111" s="66">
        <f t="shared" ca="1" si="50"/>
        <v>265028.58263634029</v>
      </c>
      <c r="Z111" s="66">
        <f t="shared" ca="1" si="50"/>
        <v>255717.50977172554</v>
      </c>
      <c r="AA111" s="66">
        <f t="shared" ca="1" si="50"/>
        <v>229794.4239542656</v>
      </c>
      <c r="AB111" s="66">
        <f t="shared" ca="1" si="50"/>
        <v>203022.56751908112</v>
      </c>
      <c r="AC111" s="66">
        <f t="shared" ca="1" si="50"/>
        <v>178345.43078884523</v>
      </c>
      <c r="AD111" s="66">
        <f t="shared" ca="1" si="50"/>
        <v>127810.43042562006</v>
      </c>
      <c r="AE111" s="66">
        <f t="shared" ca="1" si="50"/>
        <v>30636.49386509019</v>
      </c>
      <c r="AF111" s="66">
        <f t="shared" ca="1" si="50"/>
        <v>1823.2754978747689</v>
      </c>
      <c r="AG111" s="66">
        <f t="shared" ca="1" si="50"/>
        <v>0</v>
      </c>
      <c r="AH111" s="66">
        <f t="shared" ca="1" si="50"/>
        <v>0</v>
      </c>
      <c r="AI111" s="66">
        <f t="shared" ca="1" si="50"/>
        <v>0</v>
      </c>
      <c r="AJ111" s="66">
        <f t="shared" ca="1" si="50"/>
        <v>0</v>
      </c>
      <c r="AK111" s="66">
        <f t="shared" ca="1" si="50"/>
        <v>0</v>
      </c>
      <c r="AL111" s="66">
        <f t="shared" ca="1" si="50"/>
        <v>0</v>
      </c>
      <c r="AM111" s="66"/>
      <c r="AN111" s="1"/>
    </row>
    <row r="112" spans="1:40" x14ac:dyDescent="0.2">
      <c r="A112" s="1"/>
      <c r="B112" s="1"/>
      <c r="C112" s="1"/>
      <c r="D112" s="1"/>
      <c r="E112" s="4"/>
      <c r="F112" s="23"/>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row>
    <row r="113" spans="1:40" x14ac:dyDescent="0.2">
      <c r="A113" s="1"/>
      <c r="B113" s="1"/>
      <c r="C113" s="1" t="str">
        <f>Debt!C67</f>
        <v>Debt Tranche 1 EoP</v>
      </c>
      <c r="D113" s="1"/>
      <c r="E113" s="4"/>
      <c r="F113" s="23" t="str">
        <f ca="1">Scen!$F$32</f>
        <v>'000USD</v>
      </c>
      <c r="G113" s="1"/>
      <c r="H113" s="1"/>
      <c r="I113" s="1"/>
      <c r="J113" s="124">
        <f>Scen!J228</f>
        <v>354273.77</v>
      </c>
      <c r="K113" s="124">
        <f>Scen!K228</f>
        <v>340756.60537406546</v>
      </c>
      <c r="L113" s="33">
        <f ca="1">Debt!L67*L$13</f>
        <v>310065.68597435881</v>
      </c>
      <c r="M113" s="33">
        <f ca="1">Debt!M67*M$13</f>
        <v>274747.76513566164</v>
      </c>
      <c r="N113" s="33">
        <f ca="1">Debt!N67*N$13</f>
        <v>233674.45162983652</v>
      </c>
      <c r="O113" s="33">
        <f ca="1">Debt!O67*O$13</f>
        <v>189168.38384635447</v>
      </c>
      <c r="P113" s="33">
        <f ca="1">Debt!P67*P$13</f>
        <v>139632.10484354215</v>
      </c>
      <c r="Q113" s="33">
        <f ca="1">Debt!Q67*Q$13</f>
        <v>89048.158997025399</v>
      </c>
      <c r="R113" s="33">
        <f ca="1">Debt!R67*R$13</f>
        <v>39921.081618756711</v>
      </c>
      <c r="S113" s="33">
        <f ca="1">Debt!S67*S$13</f>
        <v>0</v>
      </c>
      <c r="T113" s="33">
        <f ca="1">Debt!T67*T$13</f>
        <v>0</v>
      </c>
      <c r="U113" s="33">
        <f ca="1">Debt!U67*U$13</f>
        <v>0</v>
      </c>
      <c r="V113" s="33">
        <f ca="1">Debt!V67*V$13</f>
        <v>0</v>
      </c>
      <c r="W113" s="33">
        <f ca="1">Debt!W67*W$13</f>
        <v>0</v>
      </c>
      <c r="X113" s="33">
        <f ca="1">Debt!X67*X$13</f>
        <v>0</v>
      </c>
      <c r="Y113" s="33">
        <f ca="1">Debt!Y67*Y$13</f>
        <v>0</v>
      </c>
      <c r="Z113" s="33">
        <f ca="1">Debt!Z67*Z$13</f>
        <v>0</v>
      </c>
      <c r="AA113" s="33">
        <f ca="1">Debt!AA67*AA$13</f>
        <v>0</v>
      </c>
      <c r="AB113" s="33">
        <f ca="1">Debt!AB67*AB$13</f>
        <v>0</v>
      </c>
      <c r="AC113" s="33">
        <f ca="1">Debt!AC67*AC$13</f>
        <v>0</v>
      </c>
      <c r="AD113" s="33">
        <f ca="1">Debt!AD67*AD$13</f>
        <v>0</v>
      </c>
      <c r="AE113" s="33">
        <f ca="1">Debt!AE67*AE$13</f>
        <v>0</v>
      </c>
      <c r="AF113" s="33">
        <f ca="1">Debt!AF67*AF$13</f>
        <v>0</v>
      </c>
      <c r="AG113" s="33">
        <f ca="1">Debt!AG67*AG$13</f>
        <v>0</v>
      </c>
      <c r="AH113" s="33">
        <f ca="1">Debt!AH67*AH$13</f>
        <v>0</v>
      </c>
      <c r="AI113" s="33">
        <f ca="1">Debt!AI67*AI$13</f>
        <v>0</v>
      </c>
      <c r="AJ113" s="33">
        <f ca="1">Debt!AJ67*AJ$13</f>
        <v>0</v>
      </c>
      <c r="AK113" s="33">
        <f ca="1">Debt!AK67*AK$13</f>
        <v>0</v>
      </c>
      <c r="AL113" s="33">
        <f ca="1">Debt!AL67*AL$13</f>
        <v>0</v>
      </c>
      <c r="AM113" s="33"/>
      <c r="AN113" s="1"/>
    </row>
    <row r="114" spans="1:40" x14ac:dyDescent="0.2">
      <c r="A114" s="1"/>
      <c r="B114" s="1"/>
      <c r="C114" s="1" t="str">
        <f>Debt!C68</f>
        <v>Debt TIFIA EoP</v>
      </c>
      <c r="D114" s="1"/>
      <c r="E114" s="4"/>
      <c r="F114" s="23" t="str">
        <f ca="1">Scen!$F$32</f>
        <v>'000USD</v>
      </c>
      <c r="G114" s="1"/>
      <c r="H114" s="1"/>
      <c r="I114" s="1"/>
      <c r="J114" s="124">
        <f>Scen!J229</f>
        <v>555555.55000000005</v>
      </c>
      <c r="K114" s="124">
        <f>Scen!K229</f>
        <v>559856.06699999981</v>
      </c>
      <c r="L114" s="33">
        <f ca="1">Debt!L68*L$13</f>
        <v>559856.06699999981</v>
      </c>
      <c r="M114" s="33">
        <f ca="1">Debt!M68*M$13</f>
        <v>559856.06699999981</v>
      </c>
      <c r="N114" s="33">
        <f ca="1">Debt!N68*N$13</f>
        <v>559856.06699999981</v>
      </c>
      <c r="O114" s="33">
        <f ca="1">Debt!O68*O$13</f>
        <v>559856.06699999981</v>
      </c>
      <c r="P114" s="33">
        <f ca="1">Debt!P68*P$13</f>
        <v>559856.06699999981</v>
      </c>
      <c r="Q114" s="33">
        <f ca="1">Debt!Q68*Q$13</f>
        <v>559856.06699999981</v>
      </c>
      <c r="R114" s="33">
        <f ca="1">Debt!R68*R$13</f>
        <v>559856.06699999981</v>
      </c>
      <c r="S114" s="33">
        <f ca="1">Debt!S68*S$13</f>
        <v>559807.49716215453</v>
      </c>
      <c r="T114" s="33">
        <f ca="1">Debt!T68*T$13</f>
        <v>530060.01255970902</v>
      </c>
      <c r="U114" s="33">
        <f ca="1">Debt!U68*U$13</f>
        <v>497232.02220356325</v>
      </c>
      <c r="V114" s="33">
        <f ca="1">Debt!V68*V$13</f>
        <v>452079.52519677288</v>
      </c>
      <c r="W114" s="33">
        <f ca="1">Debt!W68*W$13</f>
        <v>405504.17167068645</v>
      </c>
      <c r="X114" s="33">
        <f ca="1">Debt!X68*X$13</f>
        <v>355663.483037144</v>
      </c>
      <c r="Y114" s="33">
        <f ca="1">Debt!Y68*Y$13</f>
        <v>299181.60688768665</v>
      </c>
      <c r="Z114" s="33">
        <f ca="1">Debt!Z68*Z$13</f>
        <v>236572.67866994522</v>
      </c>
      <c r="AA114" s="33">
        <f ca="1">Debt!AA68*AA$13</f>
        <v>162779.36131495936</v>
      </c>
      <c r="AB114" s="33">
        <f ca="1">Debt!AB68*AB$13</f>
        <v>108895.67255184073</v>
      </c>
      <c r="AC114" s="33">
        <f ca="1">Debt!AC68*AC$13</f>
        <v>58251.452324108373</v>
      </c>
      <c r="AD114" s="33">
        <f ca="1">Debt!AD68*AD$13</f>
        <v>0</v>
      </c>
      <c r="AE114" s="33">
        <f ca="1">Debt!AE68*AE$13</f>
        <v>0</v>
      </c>
      <c r="AF114" s="33">
        <f ca="1">Debt!AF68*AF$13</f>
        <v>0</v>
      </c>
      <c r="AG114" s="33">
        <f ca="1">Debt!AG68*AG$13</f>
        <v>0</v>
      </c>
      <c r="AH114" s="33">
        <f ca="1">Debt!AH68*AH$13</f>
        <v>0</v>
      </c>
      <c r="AI114" s="33">
        <f ca="1">Debt!AI68*AI$13</f>
        <v>0</v>
      </c>
      <c r="AJ114" s="33">
        <f ca="1">Debt!AJ68*AJ$13</f>
        <v>0</v>
      </c>
      <c r="AK114" s="33">
        <f ca="1">Debt!AK68*AK$13</f>
        <v>0</v>
      </c>
      <c r="AL114" s="33">
        <f ca="1">Debt!AL68*AL$13</f>
        <v>0</v>
      </c>
      <c r="AM114" s="33"/>
      <c r="AN114" s="1"/>
    </row>
    <row r="115" spans="1:40" x14ac:dyDescent="0.2">
      <c r="A115" s="1"/>
      <c r="B115" s="1"/>
      <c r="C115" s="1" t="str">
        <f>Debt!C69</f>
        <v>Refinancing Debt EoP</v>
      </c>
      <c r="D115" s="1"/>
      <c r="E115" s="4"/>
      <c r="F115" s="23" t="str">
        <f ca="1">Scen!$F$32</f>
        <v>'000USD</v>
      </c>
      <c r="G115" s="1"/>
      <c r="H115" s="1"/>
      <c r="I115" s="1"/>
      <c r="J115" s="124">
        <f>Scen!J230</f>
        <v>0</v>
      </c>
      <c r="K115" s="124">
        <f>Scen!K230</f>
        <v>0</v>
      </c>
      <c r="L115" s="33">
        <f ca="1">Debt!L69*L$13</f>
        <v>0</v>
      </c>
      <c r="M115" s="33">
        <f ca="1">Debt!M69*M$13</f>
        <v>0</v>
      </c>
      <c r="N115" s="33">
        <f ca="1">Debt!N69*N$13</f>
        <v>0</v>
      </c>
      <c r="O115" s="33">
        <f ca="1">Debt!O69*O$13</f>
        <v>0</v>
      </c>
      <c r="P115" s="33">
        <f ca="1">Debt!P69*P$13</f>
        <v>0</v>
      </c>
      <c r="Q115" s="33">
        <f ca="1">Debt!Q69*Q$13</f>
        <v>0</v>
      </c>
      <c r="R115" s="33">
        <f ca="1">Debt!R69*R$13</f>
        <v>0</v>
      </c>
      <c r="S115" s="33">
        <f ca="1">Debt!S69*S$13</f>
        <v>0</v>
      </c>
      <c r="T115" s="33">
        <f ca="1">Debt!T69*T$13</f>
        <v>0</v>
      </c>
      <c r="U115" s="33">
        <f ca="1">Debt!U69*U$13</f>
        <v>0</v>
      </c>
      <c r="V115" s="33">
        <f ca="1">Debt!V69*V$13</f>
        <v>0</v>
      </c>
      <c r="W115" s="33">
        <f ca="1">Debt!W69*W$13</f>
        <v>0</v>
      </c>
      <c r="X115" s="33">
        <f ca="1">Debt!X69*X$13</f>
        <v>0</v>
      </c>
      <c r="Y115" s="33">
        <f ca="1">Debt!Y69*Y$13</f>
        <v>0</v>
      </c>
      <c r="Z115" s="33">
        <f ca="1">Debt!Z69*Z$13</f>
        <v>0</v>
      </c>
      <c r="AA115" s="33">
        <f ca="1">Debt!AA69*AA$13</f>
        <v>0</v>
      </c>
      <c r="AB115" s="33">
        <f ca="1">Debt!AB69*AB$13</f>
        <v>0</v>
      </c>
      <c r="AC115" s="33">
        <f ca="1">Debt!AC69*AC$13</f>
        <v>0</v>
      </c>
      <c r="AD115" s="33">
        <f ca="1">Debt!AD69*AD$13</f>
        <v>0</v>
      </c>
      <c r="AE115" s="33">
        <f ca="1">Debt!AE69*AE$13</f>
        <v>0</v>
      </c>
      <c r="AF115" s="33">
        <f ca="1">Debt!AF69*AF$13</f>
        <v>0</v>
      </c>
      <c r="AG115" s="33">
        <f ca="1">Debt!AG69*AG$13</f>
        <v>0</v>
      </c>
      <c r="AH115" s="33">
        <f ca="1">Debt!AH69*AH$13</f>
        <v>0</v>
      </c>
      <c r="AI115" s="33">
        <f ca="1">Debt!AI69*AI$13</f>
        <v>0</v>
      </c>
      <c r="AJ115" s="33">
        <f ca="1">Debt!AJ69*AJ$13</f>
        <v>0</v>
      </c>
      <c r="AK115" s="33">
        <f ca="1">Debt!AK69*AK$13</f>
        <v>0</v>
      </c>
      <c r="AL115" s="33">
        <f ca="1">Debt!AL69*AL$13</f>
        <v>0</v>
      </c>
      <c r="AM115" s="33"/>
      <c r="AN115" s="1"/>
    </row>
    <row r="116" spans="1:40" x14ac:dyDescent="0.2">
      <c r="A116" s="1"/>
      <c r="B116" s="1"/>
      <c r="C116" s="1" t="s">
        <v>193</v>
      </c>
      <c r="D116" s="1"/>
      <c r="E116" s="4"/>
      <c r="F116" s="23" t="str">
        <f ca="1">Scen!$F$32</f>
        <v>'000USD</v>
      </c>
      <c r="G116" s="1"/>
      <c r="H116" s="1"/>
      <c r="I116" s="1"/>
      <c r="J116" s="124">
        <f>Scen!J232</f>
        <v>0</v>
      </c>
      <c r="K116" s="124">
        <f>Scen!K232</f>
        <v>-8157.1422706255698</v>
      </c>
      <c r="L116" s="33">
        <f ca="1">Debt!L70*L$13</f>
        <v>-7879.164618701383</v>
      </c>
      <c r="M116" s="33">
        <f ca="1">Debt!M70*M$13</f>
        <v>-7559.278707897447</v>
      </c>
      <c r="N116" s="33">
        <f ca="1">Debt!N70*N$13</f>
        <v>-7187.264331384361</v>
      </c>
      <c r="O116" s="33">
        <f ca="1">Debt!O70*O$13</f>
        <v>-6784.1583814547776</v>
      </c>
      <c r="P116" s="33">
        <f ca="1">Debt!P70*P$13</f>
        <v>-6335.492170354084</v>
      </c>
      <c r="Q116" s="33">
        <f ca="1">Debt!Q70*Q$13</f>
        <v>-5877.3368994628072</v>
      </c>
      <c r="R116" s="33">
        <f ca="1">Debt!R70*R$13</f>
        <v>-5432.3769607377562</v>
      </c>
      <c r="S116" s="33">
        <f ca="1">Debt!S70*S$13</f>
        <v>-5070.358810827247</v>
      </c>
      <c r="T116" s="33">
        <f ca="1">Debt!T70*T$13</f>
        <v>-4800.9261551044037</v>
      </c>
      <c r="U116" s="33">
        <f ca="1">Debt!U70*U$13</f>
        <v>-4503.5923555611271</v>
      </c>
      <c r="V116" s="33">
        <f ca="1">Debt!V70*V$13</f>
        <v>-4094.6314856374511</v>
      </c>
      <c r="W116" s="33">
        <f ca="1">Debt!W70*W$13</f>
        <v>-3672.7833408456681</v>
      </c>
      <c r="X116" s="33">
        <f ca="1">Debt!X70*X$13</f>
        <v>-3221.3599925842586</v>
      </c>
      <c r="Y116" s="33">
        <f ca="1">Debt!Y70*Y$13</f>
        <v>-2709.7852461969296</v>
      </c>
      <c r="Z116" s="33">
        <f ca="1">Debt!Z70*Z$13</f>
        <v>-2142.7157938681712</v>
      </c>
      <c r="AA116" s="33">
        <f ca="1">Debt!AA70*AA$13</f>
        <v>-1474.3456867728664</v>
      </c>
      <c r="AB116" s="33">
        <f ca="1">Debt!AB70*AB$13</f>
        <v>-986.30356967915168</v>
      </c>
      <c r="AC116" s="33">
        <f ca="1">Debt!AC70*AC$13</f>
        <v>-527.60237408802197</v>
      </c>
      <c r="AD116" s="33">
        <f ca="1">Debt!AD70*AD$13</f>
        <v>0</v>
      </c>
      <c r="AE116" s="33">
        <f ca="1">Debt!AE70*AE$13</f>
        <v>0</v>
      </c>
      <c r="AF116" s="33">
        <f ca="1">Debt!AF70*AF$13</f>
        <v>0</v>
      </c>
      <c r="AG116" s="33">
        <f ca="1">Debt!AG70*AG$13</f>
        <v>0</v>
      </c>
      <c r="AH116" s="33">
        <f ca="1">Debt!AH70*AH$13</f>
        <v>0</v>
      </c>
      <c r="AI116" s="33">
        <f ca="1">Debt!AI70*AI$13</f>
        <v>0</v>
      </c>
      <c r="AJ116" s="33">
        <f ca="1">Debt!AJ70*AJ$13</f>
        <v>0</v>
      </c>
      <c r="AK116" s="33">
        <f ca="1">Debt!AK70*AK$13</f>
        <v>0</v>
      </c>
      <c r="AL116" s="33">
        <f ca="1">Debt!AL70*AL$13</f>
        <v>0</v>
      </c>
      <c r="AM116" s="33"/>
      <c r="AN116" s="1"/>
    </row>
    <row r="117" spans="1:40" x14ac:dyDescent="0.2">
      <c r="A117" s="1"/>
      <c r="B117" s="1"/>
      <c r="C117" s="1" t="str">
        <f>Debt!C72</f>
        <v>Shareholders Loan EoP</v>
      </c>
      <c r="D117" s="1"/>
      <c r="E117" s="4"/>
      <c r="F117" s="23" t="str">
        <f ca="1">Scen!$F$32</f>
        <v>'000USD</v>
      </c>
      <c r="G117" s="1"/>
      <c r="H117" s="1"/>
      <c r="I117" s="1"/>
      <c r="J117" s="124">
        <f>Scen!J233</f>
        <v>0</v>
      </c>
      <c r="K117" s="124">
        <f>Scen!K233</f>
        <v>0</v>
      </c>
      <c r="L117" s="33">
        <f ca="1">Debt!L72*L$13</f>
        <v>0</v>
      </c>
      <c r="M117" s="33">
        <f ca="1">Debt!M72*M$13</f>
        <v>0</v>
      </c>
      <c r="N117" s="33">
        <f ca="1">Debt!N72*N$13</f>
        <v>0</v>
      </c>
      <c r="O117" s="33">
        <f ca="1">Debt!O72*O$13</f>
        <v>0</v>
      </c>
      <c r="P117" s="33">
        <f ca="1">Debt!P72*P$13</f>
        <v>0</v>
      </c>
      <c r="Q117" s="33">
        <f ca="1">Debt!Q72*Q$13</f>
        <v>0</v>
      </c>
      <c r="R117" s="33">
        <f ca="1">Debt!R72*R$13</f>
        <v>0</v>
      </c>
      <c r="S117" s="33">
        <f ca="1">Debt!S72*S$13</f>
        <v>0</v>
      </c>
      <c r="T117" s="33">
        <f ca="1">Debt!T72*T$13</f>
        <v>0</v>
      </c>
      <c r="U117" s="33">
        <f ca="1">Debt!U72*U$13</f>
        <v>0</v>
      </c>
      <c r="V117" s="33">
        <f ca="1">Debt!V72*V$13</f>
        <v>0</v>
      </c>
      <c r="W117" s="33">
        <f ca="1">Debt!W72*W$13</f>
        <v>0</v>
      </c>
      <c r="X117" s="33">
        <f ca="1">Debt!X72*X$13</f>
        <v>0</v>
      </c>
      <c r="Y117" s="33">
        <f ca="1">Debt!Y72*Y$13</f>
        <v>0</v>
      </c>
      <c r="Z117" s="33">
        <f ca="1">Debt!Z72*Z$13</f>
        <v>0</v>
      </c>
      <c r="AA117" s="33">
        <f ca="1">Debt!AA72*AA$13</f>
        <v>0</v>
      </c>
      <c r="AB117" s="33">
        <f ca="1">Debt!AB72*AB$13</f>
        <v>0</v>
      </c>
      <c r="AC117" s="33">
        <f ca="1">Debt!AC72*AC$13</f>
        <v>0</v>
      </c>
      <c r="AD117" s="33">
        <f ca="1">Debt!AD72*AD$13</f>
        <v>0</v>
      </c>
      <c r="AE117" s="33">
        <f ca="1">Debt!AE72*AE$13</f>
        <v>0</v>
      </c>
      <c r="AF117" s="33">
        <f ca="1">Debt!AF72*AF$13</f>
        <v>0</v>
      </c>
      <c r="AG117" s="33">
        <f ca="1">Debt!AG72*AG$13</f>
        <v>0</v>
      </c>
      <c r="AH117" s="33">
        <f ca="1">Debt!AH72*AH$13</f>
        <v>0</v>
      </c>
      <c r="AI117" s="33">
        <f ca="1">Debt!AI72*AI$13</f>
        <v>0</v>
      </c>
      <c r="AJ117" s="33">
        <f ca="1">Debt!AJ72*AJ$13</f>
        <v>0</v>
      </c>
      <c r="AK117" s="33">
        <f ca="1">Debt!AK72*AK$13</f>
        <v>0</v>
      </c>
      <c r="AL117" s="33">
        <f ca="1">Debt!AL72*AL$13</f>
        <v>0</v>
      </c>
      <c r="AM117" s="33"/>
      <c r="AN117" s="1"/>
    </row>
    <row r="118" spans="1:40" ht="6.75" customHeight="1" x14ac:dyDescent="0.2">
      <c r="A118" s="1"/>
      <c r="B118" s="1"/>
      <c r="C118" s="1"/>
      <c r="D118" s="1"/>
      <c r="E118" s="4"/>
      <c r="F118" s="21"/>
      <c r="G118" s="4"/>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row>
    <row r="119" spans="1:40" x14ac:dyDescent="0.2">
      <c r="A119" s="1"/>
      <c r="B119" s="1"/>
      <c r="C119" s="1" t="str">
        <f>Scen!C235</f>
        <v>Other Liabilities</v>
      </c>
      <c r="D119" s="1"/>
      <c r="E119" s="1"/>
      <c r="F119" s="23" t="str">
        <f ca="1">Scen!$F$32</f>
        <v>'000USD</v>
      </c>
      <c r="G119" s="1"/>
      <c r="H119" s="1"/>
      <c r="I119" s="1"/>
      <c r="J119" s="124">
        <f>Scen!J235</f>
        <v>9.5299999999999994</v>
      </c>
      <c r="K119" s="124">
        <f>Scen!K235</f>
        <v>0</v>
      </c>
      <c r="L119" s="33">
        <f ca="1">K119*L$13</f>
        <v>0</v>
      </c>
      <c r="M119" s="33">
        <f t="shared" ref="M119:AL119" ca="1" si="51">L119*M$13</f>
        <v>0</v>
      </c>
      <c r="N119" s="33">
        <f t="shared" ca="1" si="51"/>
        <v>0</v>
      </c>
      <c r="O119" s="33">
        <f t="shared" ca="1" si="51"/>
        <v>0</v>
      </c>
      <c r="P119" s="33">
        <f t="shared" ca="1" si="51"/>
        <v>0</v>
      </c>
      <c r="Q119" s="33">
        <f t="shared" ca="1" si="51"/>
        <v>0</v>
      </c>
      <c r="R119" s="33">
        <f t="shared" ca="1" si="51"/>
        <v>0</v>
      </c>
      <c r="S119" s="33">
        <f t="shared" ca="1" si="51"/>
        <v>0</v>
      </c>
      <c r="T119" s="33">
        <f t="shared" ca="1" si="51"/>
        <v>0</v>
      </c>
      <c r="U119" s="33">
        <f t="shared" ca="1" si="51"/>
        <v>0</v>
      </c>
      <c r="V119" s="33">
        <f t="shared" ca="1" si="51"/>
        <v>0</v>
      </c>
      <c r="W119" s="33">
        <f t="shared" ca="1" si="51"/>
        <v>0</v>
      </c>
      <c r="X119" s="33">
        <f t="shared" ca="1" si="51"/>
        <v>0</v>
      </c>
      <c r="Y119" s="33">
        <f t="shared" ca="1" si="51"/>
        <v>0</v>
      </c>
      <c r="Z119" s="33">
        <f t="shared" ca="1" si="51"/>
        <v>0</v>
      </c>
      <c r="AA119" s="33">
        <f t="shared" ca="1" si="51"/>
        <v>0</v>
      </c>
      <c r="AB119" s="33">
        <f t="shared" ca="1" si="51"/>
        <v>0</v>
      </c>
      <c r="AC119" s="33">
        <f t="shared" ca="1" si="51"/>
        <v>0</v>
      </c>
      <c r="AD119" s="33">
        <f t="shared" ca="1" si="51"/>
        <v>0</v>
      </c>
      <c r="AE119" s="33">
        <f t="shared" ca="1" si="51"/>
        <v>0</v>
      </c>
      <c r="AF119" s="33">
        <f t="shared" ca="1" si="51"/>
        <v>0</v>
      </c>
      <c r="AG119" s="33">
        <f t="shared" ca="1" si="51"/>
        <v>0</v>
      </c>
      <c r="AH119" s="33">
        <f t="shared" ca="1" si="51"/>
        <v>0</v>
      </c>
      <c r="AI119" s="33">
        <f t="shared" ca="1" si="51"/>
        <v>0</v>
      </c>
      <c r="AJ119" s="33">
        <f t="shared" ca="1" si="51"/>
        <v>0</v>
      </c>
      <c r="AK119" s="33">
        <f t="shared" ca="1" si="51"/>
        <v>0</v>
      </c>
      <c r="AL119" s="33">
        <f t="shared" ca="1" si="51"/>
        <v>0</v>
      </c>
      <c r="AM119" s="33"/>
      <c r="AN119" s="1"/>
    </row>
    <row r="120" spans="1:40" x14ac:dyDescent="0.2">
      <c r="A120" s="1"/>
      <c r="B120" s="1"/>
      <c r="C120" s="1" t="str">
        <f>'Rev.&amp;Opx'!C44</f>
        <v>Payables EoP</v>
      </c>
      <c r="D120" s="1"/>
      <c r="E120" s="1"/>
      <c r="F120" s="23" t="str">
        <f ca="1">Scen!$F$32</f>
        <v>'000USD</v>
      </c>
      <c r="G120" s="1"/>
      <c r="H120" s="1"/>
      <c r="I120" s="1"/>
      <c r="J120" s="124">
        <f>Scen!J236</f>
        <v>1850.1699999999998</v>
      </c>
      <c r="K120" s="124">
        <f>Scen!K236</f>
        <v>2589.66</v>
      </c>
      <c r="L120" s="33">
        <f ca="1">'Rev.&amp;Opx'!L44*L$13</f>
        <v>3285.3953833018845</v>
      </c>
      <c r="M120" s="33">
        <f ca="1">'Rev.&amp;Opx'!M44*M$13</f>
        <v>3057.4230115541704</v>
      </c>
      <c r="N120" s="33">
        <f ca="1">'Rev.&amp;Opx'!N44*N$13</f>
        <v>2679.5179021310655</v>
      </c>
      <c r="O120" s="33">
        <f ca="1">'Rev.&amp;Opx'!O44*O$13</f>
        <v>2702.4737494550745</v>
      </c>
      <c r="P120" s="33">
        <f ca="1">'Rev.&amp;Opx'!P44*P$13</f>
        <v>1585.4105955466673</v>
      </c>
      <c r="Q120" s="33">
        <f ca="1">'Rev.&amp;Opx'!Q44*Q$13</f>
        <v>1646.8943428012715</v>
      </c>
      <c r="R120" s="33">
        <f ca="1">'Rev.&amp;Opx'!R44*R$13</f>
        <v>1788.3165255891133</v>
      </c>
      <c r="S120" s="33">
        <f ca="1">'Rev.&amp;Opx'!S44*S$13</f>
        <v>1791.4224179174964</v>
      </c>
      <c r="T120" s="33">
        <f ca="1">'Rev.&amp;Opx'!T44*T$13</f>
        <v>2827.8153935410396</v>
      </c>
      <c r="U120" s="33">
        <f ca="1">'Rev.&amp;Opx'!U44*U$13</f>
        <v>3908.1514323777619</v>
      </c>
      <c r="V120" s="33">
        <f ca="1">'Rev.&amp;Opx'!V44*V$13</f>
        <v>4029.1481676703816</v>
      </c>
      <c r="W120" s="33">
        <f ca="1">'Rev.&amp;Opx'!W44*W$13</f>
        <v>2776.7386772950267</v>
      </c>
      <c r="X120" s="33">
        <f ca="1">'Rev.&amp;Opx'!X44*X$13</f>
        <v>2594.5771872230066</v>
      </c>
      <c r="Y120" s="33">
        <f ca="1">'Rev.&amp;Opx'!Y44*Y$13</f>
        <v>2319.8464255767553</v>
      </c>
      <c r="Z120" s="33">
        <f ca="1">'Rev.&amp;Opx'!Z44*Z$13</f>
        <v>2827.0465030746077</v>
      </c>
      <c r="AA120" s="33">
        <f ca="1">'Rev.&amp;Opx'!AA44*AA$13</f>
        <v>3045.4087937071981</v>
      </c>
      <c r="AB120" s="33">
        <f ca="1">'Rev.&amp;Opx'!AB44*AB$13</f>
        <v>4195.5466227945808</v>
      </c>
      <c r="AC120" s="33">
        <f ca="1">'Rev.&amp;Opx'!AC44*AC$13</f>
        <v>4239.7366475832523</v>
      </c>
      <c r="AD120" s="33">
        <f ca="1">'Rev.&amp;Opx'!AD44*AD$13</f>
        <v>5065.851612434114</v>
      </c>
      <c r="AE120" s="33">
        <f ca="1">'Rev.&amp;Opx'!AE44*AE$13</f>
        <v>4799.4933451555353</v>
      </c>
      <c r="AF120" s="33">
        <f ca="1">'Rev.&amp;Opx'!AF44*AF$13</f>
        <v>0</v>
      </c>
      <c r="AG120" s="33">
        <f ca="1">'Rev.&amp;Opx'!AG44*AG$13</f>
        <v>0</v>
      </c>
      <c r="AH120" s="33">
        <f ca="1">'Rev.&amp;Opx'!AH44*AH$13</f>
        <v>0</v>
      </c>
      <c r="AI120" s="33">
        <f ca="1">'Rev.&amp;Opx'!AI44*AI$13</f>
        <v>0</v>
      </c>
      <c r="AJ120" s="33">
        <f ca="1">'Rev.&amp;Opx'!AJ44*AJ$13</f>
        <v>0</v>
      </c>
      <c r="AK120" s="33">
        <f ca="1">'Rev.&amp;Opx'!AK44*AK$13</f>
        <v>0</v>
      </c>
      <c r="AL120" s="33">
        <f ca="1">'Rev.&amp;Opx'!AL44*AL$13</f>
        <v>0</v>
      </c>
      <c r="AM120" s="33"/>
      <c r="AN120" s="1"/>
    </row>
    <row r="121" spans="1:40" ht="3" customHeight="1" x14ac:dyDescent="0.2">
      <c r="A121" s="1"/>
      <c r="B121" s="1"/>
      <c r="C121" s="1"/>
      <c r="D121" s="1"/>
      <c r="E121" s="4"/>
      <c r="F121" s="21"/>
      <c r="G121" s="4"/>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row>
    <row r="122" spans="1:40" x14ac:dyDescent="0.2">
      <c r="A122" s="1"/>
      <c r="B122" s="1"/>
      <c r="C122" s="76" t="s">
        <v>196</v>
      </c>
      <c r="D122" s="52"/>
      <c r="E122" s="53"/>
      <c r="F122" s="54" t="str">
        <f ca="1">Scen!$F$32</f>
        <v>'000USD</v>
      </c>
      <c r="G122" s="53"/>
      <c r="H122" s="52"/>
      <c r="I122" s="52"/>
      <c r="J122" s="66">
        <f t="shared" ref="J122:AL122" si="52">SUM(J113:J121)</f>
        <v>911689.02000000014</v>
      </c>
      <c r="K122" s="66">
        <f t="shared" si="52"/>
        <v>895045.19010343973</v>
      </c>
      <c r="L122" s="66">
        <f t="shared" ca="1" si="52"/>
        <v>865327.98373895907</v>
      </c>
      <c r="M122" s="66">
        <f t="shared" ca="1" si="52"/>
        <v>830101.97643931827</v>
      </c>
      <c r="N122" s="66">
        <f t="shared" ca="1" si="52"/>
        <v>789022.77220058313</v>
      </c>
      <c r="O122" s="66">
        <f t="shared" ca="1" si="52"/>
        <v>744942.76621435455</v>
      </c>
      <c r="P122" s="66">
        <f t="shared" ca="1" si="52"/>
        <v>694738.09026873461</v>
      </c>
      <c r="Q122" s="66">
        <f t="shared" ca="1" si="52"/>
        <v>644673.78344036359</v>
      </c>
      <c r="R122" s="66">
        <f t="shared" ca="1" si="52"/>
        <v>596133.08818360791</v>
      </c>
      <c r="S122" s="66">
        <f t="shared" ca="1" si="52"/>
        <v>556528.5607692448</v>
      </c>
      <c r="T122" s="66">
        <f t="shared" ca="1" si="52"/>
        <v>528086.90179814561</v>
      </c>
      <c r="U122" s="66">
        <f t="shared" ca="1" si="52"/>
        <v>496636.58128037985</v>
      </c>
      <c r="V122" s="66">
        <f t="shared" ca="1" si="52"/>
        <v>452014.04187880579</v>
      </c>
      <c r="W122" s="66">
        <f t="shared" ca="1" si="52"/>
        <v>404608.12700713583</v>
      </c>
      <c r="X122" s="66">
        <f t="shared" ca="1" si="52"/>
        <v>355036.70023178274</v>
      </c>
      <c r="Y122" s="66">
        <f t="shared" ca="1" si="52"/>
        <v>298791.66806706652</v>
      </c>
      <c r="Z122" s="66">
        <f t="shared" ca="1" si="52"/>
        <v>237257.00937915166</v>
      </c>
      <c r="AA122" s="66">
        <f t="shared" ca="1" si="52"/>
        <v>164350.42442189369</v>
      </c>
      <c r="AB122" s="66">
        <f t="shared" ca="1" si="52"/>
        <v>112104.91560495617</v>
      </c>
      <c r="AC122" s="66">
        <f t="shared" ca="1" si="52"/>
        <v>61963.586597603608</v>
      </c>
      <c r="AD122" s="66">
        <f t="shared" ca="1" si="52"/>
        <v>5065.851612434114</v>
      </c>
      <c r="AE122" s="66">
        <f t="shared" ca="1" si="52"/>
        <v>4799.4933451555353</v>
      </c>
      <c r="AF122" s="66">
        <f t="shared" ca="1" si="52"/>
        <v>0</v>
      </c>
      <c r="AG122" s="66">
        <f t="shared" ca="1" si="52"/>
        <v>0</v>
      </c>
      <c r="AH122" s="66">
        <f t="shared" ca="1" si="52"/>
        <v>0</v>
      </c>
      <c r="AI122" s="66">
        <f t="shared" ca="1" si="52"/>
        <v>0</v>
      </c>
      <c r="AJ122" s="66">
        <f t="shared" ca="1" si="52"/>
        <v>0</v>
      </c>
      <c r="AK122" s="66">
        <f t="shared" ca="1" si="52"/>
        <v>0</v>
      </c>
      <c r="AL122" s="66">
        <f t="shared" ca="1" si="52"/>
        <v>0</v>
      </c>
      <c r="AM122" s="66"/>
      <c r="AN122" s="1"/>
    </row>
    <row r="123" spans="1:40" ht="6.75" customHeight="1" x14ac:dyDescent="0.2">
      <c r="A123" s="1"/>
      <c r="B123" s="1"/>
      <c r="C123" s="1"/>
      <c r="D123" s="1"/>
      <c r="E123" s="4"/>
      <c r="F123" s="21"/>
      <c r="G123" s="4"/>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row>
    <row r="124" spans="1:40" x14ac:dyDescent="0.2">
      <c r="A124" s="1"/>
      <c r="B124" s="1"/>
      <c r="C124" s="77" t="s">
        <v>197</v>
      </c>
      <c r="D124" s="78"/>
      <c r="E124" s="79"/>
      <c r="F124" s="205" t="str">
        <f ca="1">Scen!$F$32</f>
        <v>'000USD</v>
      </c>
      <c r="G124" s="83"/>
      <c r="H124" s="78"/>
      <c r="I124" s="78"/>
      <c r="J124" s="117">
        <f t="shared" ref="J124:AL124" si="53">J122+J111</f>
        <v>1014326.7293264461</v>
      </c>
      <c r="K124" s="117">
        <f t="shared" si="53"/>
        <v>1020763.208996625</v>
      </c>
      <c r="L124" s="117">
        <f t="shared" ca="1" si="53"/>
        <v>1007597.7493413785</v>
      </c>
      <c r="M124" s="117">
        <f t="shared" ca="1" si="53"/>
        <v>995611.96996623895</v>
      </c>
      <c r="N124" s="117">
        <f t="shared" ca="1" si="53"/>
        <v>979257.06635895104</v>
      </c>
      <c r="O124" s="117">
        <f t="shared" ca="1" si="53"/>
        <v>956725.38197088277</v>
      </c>
      <c r="P124" s="117">
        <f t="shared" ca="1" si="53"/>
        <v>926469.15880260768</v>
      </c>
      <c r="Q124" s="117">
        <f t="shared" ca="1" si="53"/>
        <v>893822.36577640055</v>
      </c>
      <c r="R124" s="117">
        <f t="shared" ca="1" si="53"/>
        <v>859123.81640120863</v>
      </c>
      <c r="S124" s="117">
        <f t="shared" ca="1" si="53"/>
        <v>830744.57947452599</v>
      </c>
      <c r="T124" s="117">
        <f t="shared" ca="1" si="53"/>
        <v>808411.53403388569</v>
      </c>
      <c r="U124" s="117">
        <f t="shared" ca="1" si="53"/>
        <v>781242.17571517639</v>
      </c>
      <c r="V124" s="117">
        <f t="shared" ca="1" si="53"/>
        <v>734344.87439362914</v>
      </c>
      <c r="W124" s="117">
        <f t="shared" ca="1" si="53"/>
        <v>682459.3150099155</v>
      </c>
      <c r="X124" s="117">
        <f t="shared" ca="1" si="53"/>
        <v>626421.39692790865</v>
      </c>
      <c r="Y124" s="117">
        <f t="shared" ca="1" si="53"/>
        <v>563820.25070340675</v>
      </c>
      <c r="Z124" s="117">
        <f t="shared" ca="1" si="53"/>
        <v>492974.5191508772</v>
      </c>
      <c r="AA124" s="117">
        <f t="shared" ca="1" si="53"/>
        <v>394144.84837615932</v>
      </c>
      <c r="AB124" s="117">
        <f t="shared" ca="1" si="53"/>
        <v>315127.48312403727</v>
      </c>
      <c r="AC124" s="117">
        <f t="shared" ca="1" si="53"/>
        <v>240309.01738644883</v>
      </c>
      <c r="AD124" s="117">
        <f t="shared" ca="1" si="53"/>
        <v>132876.28203805417</v>
      </c>
      <c r="AE124" s="117">
        <f t="shared" ca="1" si="53"/>
        <v>35435.987210245723</v>
      </c>
      <c r="AF124" s="117">
        <f t="shared" ca="1" si="53"/>
        <v>1823.2754978747689</v>
      </c>
      <c r="AG124" s="117">
        <f t="shared" ca="1" si="53"/>
        <v>0</v>
      </c>
      <c r="AH124" s="117">
        <f t="shared" ca="1" si="53"/>
        <v>0</v>
      </c>
      <c r="AI124" s="117">
        <f t="shared" ca="1" si="53"/>
        <v>0</v>
      </c>
      <c r="AJ124" s="117">
        <f t="shared" ca="1" si="53"/>
        <v>0</v>
      </c>
      <c r="AK124" s="117">
        <f t="shared" ca="1" si="53"/>
        <v>0</v>
      </c>
      <c r="AL124" s="117">
        <f t="shared" ca="1" si="53"/>
        <v>0</v>
      </c>
      <c r="AM124" s="82"/>
      <c r="AN124" s="1"/>
    </row>
    <row r="125" spans="1:40" x14ac:dyDescent="0.2">
      <c r="A125" s="1"/>
      <c r="B125" s="1"/>
      <c r="C125" s="84" t="s">
        <v>198</v>
      </c>
      <c r="D125" s="219"/>
      <c r="E125" s="85"/>
      <c r="F125" s="85"/>
      <c r="G125" s="148">
        <f ca="1">COUNTIF(J125:AL125,"&lt;&gt;0")</f>
        <v>0</v>
      </c>
      <c r="H125" s="84"/>
      <c r="I125" s="84"/>
      <c r="J125" s="84">
        <f t="shared" ref="J125:AL125" si="54">ROUND(J104-J124,tol)</f>
        <v>0</v>
      </c>
      <c r="K125" s="258">
        <f t="shared" si="54"/>
        <v>0</v>
      </c>
      <c r="L125" s="258">
        <f t="shared" ca="1" si="54"/>
        <v>0</v>
      </c>
      <c r="M125" s="258">
        <f t="shared" ca="1" si="54"/>
        <v>0</v>
      </c>
      <c r="N125" s="258">
        <f t="shared" ca="1" si="54"/>
        <v>0</v>
      </c>
      <c r="O125" s="258">
        <f t="shared" ca="1" si="54"/>
        <v>0</v>
      </c>
      <c r="P125" s="258">
        <f t="shared" ca="1" si="54"/>
        <v>0</v>
      </c>
      <c r="Q125" s="258">
        <f t="shared" ca="1" si="54"/>
        <v>0</v>
      </c>
      <c r="R125" s="258">
        <f t="shared" ca="1" si="54"/>
        <v>0</v>
      </c>
      <c r="S125" s="258">
        <f t="shared" ca="1" si="54"/>
        <v>0</v>
      </c>
      <c r="T125" s="258">
        <f t="shared" ca="1" si="54"/>
        <v>0</v>
      </c>
      <c r="U125" s="258">
        <f t="shared" ca="1" si="54"/>
        <v>0</v>
      </c>
      <c r="V125" s="258">
        <f t="shared" ca="1" si="54"/>
        <v>0</v>
      </c>
      <c r="W125" s="258">
        <f t="shared" ca="1" si="54"/>
        <v>0</v>
      </c>
      <c r="X125" s="258">
        <f t="shared" ca="1" si="54"/>
        <v>0</v>
      </c>
      <c r="Y125" s="258">
        <f t="shared" ca="1" si="54"/>
        <v>0</v>
      </c>
      <c r="Z125" s="258">
        <f t="shared" ca="1" si="54"/>
        <v>0</v>
      </c>
      <c r="AA125" s="258">
        <f t="shared" ca="1" si="54"/>
        <v>0</v>
      </c>
      <c r="AB125" s="258">
        <f t="shared" ca="1" si="54"/>
        <v>0</v>
      </c>
      <c r="AC125" s="258">
        <f t="shared" ca="1" si="54"/>
        <v>0</v>
      </c>
      <c r="AD125" s="258">
        <f t="shared" ca="1" si="54"/>
        <v>0</v>
      </c>
      <c r="AE125" s="258">
        <f t="shared" ca="1" si="54"/>
        <v>0</v>
      </c>
      <c r="AF125" s="258">
        <f t="shared" ca="1" si="54"/>
        <v>0</v>
      </c>
      <c r="AG125" s="258">
        <f t="shared" ca="1" si="54"/>
        <v>0</v>
      </c>
      <c r="AH125" s="258">
        <f t="shared" ca="1" si="54"/>
        <v>0</v>
      </c>
      <c r="AI125" s="258">
        <f t="shared" ca="1" si="54"/>
        <v>0</v>
      </c>
      <c r="AJ125" s="258">
        <f t="shared" ca="1" si="54"/>
        <v>0</v>
      </c>
      <c r="AK125" s="258">
        <f t="shared" ca="1" si="54"/>
        <v>0</v>
      </c>
      <c r="AL125" s="258">
        <f t="shared" ca="1" si="54"/>
        <v>0</v>
      </c>
      <c r="AM125" s="84"/>
      <c r="AN125" s="1"/>
    </row>
    <row r="126" spans="1:40" x14ac:dyDescent="0.2">
      <c r="A126" s="1"/>
      <c r="B126" s="1"/>
      <c r="C126" s="1"/>
      <c r="D126" s="1"/>
      <c r="E126" s="4"/>
      <c r="F126" s="23"/>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row>
    <row r="127" spans="1:40" x14ac:dyDescent="0.2">
      <c r="A127" s="9" t="s">
        <v>23</v>
      </c>
      <c r="B127" s="98" t="s">
        <v>23</v>
      </c>
      <c r="C127" s="99" t="s">
        <v>66</v>
      </c>
      <c r="D127" s="98" t="s">
        <v>23</v>
      </c>
      <c r="E127" s="100" t="s">
        <v>23</v>
      </c>
      <c r="F127" s="101" t="s">
        <v>23</v>
      </c>
      <c r="G127" s="100" t="s">
        <v>23</v>
      </c>
      <c r="H127" s="98" t="s">
        <v>23</v>
      </c>
      <c r="I127" s="98" t="s">
        <v>23</v>
      </c>
      <c r="J127" s="98" t="s">
        <v>23</v>
      </c>
      <c r="K127" s="98" t="s">
        <v>23</v>
      </c>
      <c r="L127" s="98" t="s">
        <v>23</v>
      </c>
      <c r="M127" s="98" t="s">
        <v>23</v>
      </c>
      <c r="N127" s="98" t="s">
        <v>23</v>
      </c>
      <c r="O127" s="98" t="s">
        <v>23</v>
      </c>
      <c r="P127" s="98" t="s">
        <v>23</v>
      </c>
      <c r="Q127" s="98" t="s">
        <v>23</v>
      </c>
      <c r="R127" s="98" t="s">
        <v>23</v>
      </c>
      <c r="S127" s="98" t="s">
        <v>23</v>
      </c>
      <c r="T127" s="98" t="s">
        <v>23</v>
      </c>
      <c r="U127" s="98" t="s">
        <v>23</v>
      </c>
      <c r="V127" s="98" t="s">
        <v>23</v>
      </c>
      <c r="W127" s="98" t="s">
        <v>23</v>
      </c>
      <c r="X127" s="98" t="s">
        <v>23</v>
      </c>
      <c r="Y127" s="98" t="s">
        <v>23</v>
      </c>
      <c r="Z127" s="98" t="s">
        <v>23</v>
      </c>
      <c r="AA127" s="98" t="s">
        <v>23</v>
      </c>
      <c r="AB127" s="98" t="s">
        <v>23</v>
      </c>
      <c r="AC127" s="98" t="s">
        <v>23</v>
      </c>
      <c r="AD127" s="98" t="s">
        <v>23</v>
      </c>
      <c r="AE127" s="98" t="s">
        <v>23</v>
      </c>
      <c r="AF127" s="98" t="s">
        <v>23</v>
      </c>
      <c r="AG127" s="98" t="s">
        <v>23</v>
      </c>
      <c r="AH127" s="98" t="s">
        <v>23</v>
      </c>
      <c r="AI127" s="98" t="s">
        <v>23</v>
      </c>
      <c r="AJ127" s="98" t="s">
        <v>23</v>
      </c>
      <c r="AK127" s="98" t="s">
        <v>23</v>
      </c>
      <c r="AL127" s="98" t="s">
        <v>23</v>
      </c>
      <c r="AM127" s="98"/>
      <c r="AN127" s="9" t="s">
        <v>23</v>
      </c>
    </row>
  </sheetData>
  <conditionalFormatting sqref="G125 G54">
    <cfRule type="expression" dxfId="7" priority="3">
      <formula>G54&lt;&gt;0</formula>
    </cfRule>
    <cfRule type="expression" dxfId="6" priority="4">
      <formula>G54=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EX121"/>
  <sheetViews>
    <sheetView showGridLines="0" zoomScale="75" zoomScaleNormal="75" workbookViewId="0">
      <pane xSplit="8" ySplit="10" topLeftCell="I11" activePane="bottomRight" state="frozen"/>
      <selection pane="topRight" activeCell="A11" sqref="A11"/>
      <selection pane="bottomLeft" activeCell="A11" sqref="A11"/>
      <selection pane="bottomRight" activeCell="I11" sqref="I11"/>
    </sheetView>
  </sheetViews>
  <sheetFormatPr baseColWidth="10" defaultColWidth="0" defaultRowHeight="11.25" customHeight="1" zeroHeight="1" x14ac:dyDescent="0.2"/>
  <cols>
    <col min="1" max="2" width="1.33203125" style="1" customWidth="1"/>
    <col min="3" max="3" width="46.332031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22" width="15.5" style="1" customWidth="1"/>
    <col min="123" max="123" width="3.1640625" style="1" customWidth="1"/>
    <col min="124" max="16384" width="9.33203125" hidden="1"/>
  </cols>
  <sheetData>
    <row r="1" spans="1:122" ht="3" customHeight="1" x14ac:dyDescent="0.2">
      <c r="F1" s="21"/>
      <c r="G1" s="4"/>
    </row>
    <row r="2" spans="1:122"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row>
    <row r="3" spans="1:122" ht="16.5" customHeight="1" x14ac:dyDescent="0.2">
      <c r="B3" s="165" t="str">
        <f>"Project: "&amp;Project</f>
        <v>Project: I-595</v>
      </c>
      <c r="C3" s="2"/>
      <c r="D3" s="204"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row>
    <row r="4" spans="1:122"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row>
    <row r="5" spans="1:122" x14ac:dyDescent="0.2">
      <c r="B5" s="17" t="s">
        <v>97</v>
      </c>
      <c r="C5" s="2"/>
      <c r="D5" s="148">
        <f ca="1">Checks</f>
        <v>0</v>
      </c>
      <c r="E5" s="5"/>
      <c r="F5" s="7"/>
      <c r="G5" s="8"/>
      <c r="H5" s="3"/>
      <c r="I5" s="3"/>
      <c r="J5" s="202">
        <f>Dyn_I!J5</f>
        <v>2022</v>
      </c>
      <c r="K5" s="202">
        <f ca="1">+YEAR(K7)</f>
        <v>2022</v>
      </c>
      <c r="L5" s="202">
        <f t="shared" ref="L5:BW5" ca="1" si="0">+YEAR(L7)</f>
        <v>2022</v>
      </c>
      <c r="M5" s="202">
        <f t="shared" ca="1" si="0"/>
        <v>2022</v>
      </c>
      <c r="N5" s="202">
        <f t="shared" ca="1" si="0"/>
        <v>2023</v>
      </c>
      <c r="O5" s="202">
        <f t="shared" ca="1" si="0"/>
        <v>2023</v>
      </c>
      <c r="P5" s="202">
        <f t="shared" ca="1" si="0"/>
        <v>2023</v>
      </c>
      <c r="Q5" s="202">
        <f t="shared" ca="1" si="0"/>
        <v>2023</v>
      </c>
      <c r="R5" s="202">
        <f t="shared" ca="1" si="0"/>
        <v>2024</v>
      </c>
      <c r="S5" s="202">
        <f t="shared" ca="1" si="0"/>
        <v>2024</v>
      </c>
      <c r="T5" s="202">
        <f t="shared" ca="1" si="0"/>
        <v>2024</v>
      </c>
      <c r="U5" s="202">
        <f t="shared" ca="1" si="0"/>
        <v>2024</v>
      </c>
      <c r="V5" s="202">
        <f t="shared" ca="1" si="0"/>
        <v>2025</v>
      </c>
      <c r="W5" s="202">
        <f t="shared" ca="1" si="0"/>
        <v>2025</v>
      </c>
      <c r="X5" s="202">
        <f t="shared" ca="1" si="0"/>
        <v>2025</v>
      </c>
      <c r="Y5" s="202">
        <f t="shared" ca="1" si="0"/>
        <v>2025</v>
      </c>
      <c r="Z5" s="202">
        <f t="shared" ca="1" si="0"/>
        <v>2026</v>
      </c>
      <c r="AA5" s="202">
        <f t="shared" ca="1" si="0"/>
        <v>2026</v>
      </c>
      <c r="AB5" s="202">
        <f t="shared" ca="1" si="0"/>
        <v>2026</v>
      </c>
      <c r="AC5" s="202">
        <f t="shared" ca="1" si="0"/>
        <v>2026</v>
      </c>
      <c r="AD5" s="202">
        <f t="shared" ca="1" si="0"/>
        <v>2027</v>
      </c>
      <c r="AE5" s="202">
        <f t="shared" ca="1" si="0"/>
        <v>2027</v>
      </c>
      <c r="AF5" s="202">
        <f t="shared" ca="1" si="0"/>
        <v>2027</v>
      </c>
      <c r="AG5" s="202">
        <f t="shared" ca="1" si="0"/>
        <v>2027</v>
      </c>
      <c r="AH5" s="202">
        <f t="shared" ca="1" si="0"/>
        <v>2028</v>
      </c>
      <c r="AI5" s="202">
        <f t="shared" ca="1" si="0"/>
        <v>2028</v>
      </c>
      <c r="AJ5" s="202">
        <f t="shared" ca="1" si="0"/>
        <v>2028</v>
      </c>
      <c r="AK5" s="202">
        <f t="shared" ca="1" si="0"/>
        <v>2028</v>
      </c>
      <c r="AL5" s="202">
        <f t="shared" ca="1" si="0"/>
        <v>2029</v>
      </c>
      <c r="AM5" s="202">
        <f t="shared" ca="1" si="0"/>
        <v>2029</v>
      </c>
      <c r="AN5" s="202">
        <f t="shared" ca="1" si="0"/>
        <v>2029</v>
      </c>
      <c r="AO5" s="202">
        <f t="shared" ca="1" si="0"/>
        <v>2029</v>
      </c>
      <c r="AP5" s="202">
        <f t="shared" ca="1" si="0"/>
        <v>2030</v>
      </c>
      <c r="AQ5" s="202">
        <f t="shared" ca="1" si="0"/>
        <v>2030</v>
      </c>
      <c r="AR5" s="202">
        <f t="shared" ca="1" si="0"/>
        <v>2030</v>
      </c>
      <c r="AS5" s="202">
        <f t="shared" ca="1" si="0"/>
        <v>2030</v>
      </c>
      <c r="AT5" s="202">
        <f t="shared" ca="1" si="0"/>
        <v>2031</v>
      </c>
      <c r="AU5" s="202">
        <f t="shared" ca="1" si="0"/>
        <v>2031</v>
      </c>
      <c r="AV5" s="202">
        <f t="shared" ca="1" si="0"/>
        <v>2031</v>
      </c>
      <c r="AW5" s="202">
        <f t="shared" ca="1" si="0"/>
        <v>2031</v>
      </c>
      <c r="AX5" s="202">
        <f t="shared" ca="1" si="0"/>
        <v>2032</v>
      </c>
      <c r="AY5" s="202">
        <f t="shared" ca="1" si="0"/>
        <v>2032</v>
      </c>
      <c r="AZ5" s="202">
        <f t="shared" ca="1" si="0"/>
        <v>2032</v>
      </c>
      <c r="BA5" s="202">
        <f t="shared" ca="1" si="0"/>
        <v>2032</v>
      </c>
      <c r="BB5" s="202">
        <f t="shared" ca="1" si="0"/>
        <v>2033</v>
      </c>
      <c r="BC5" s="202">
        <f t="shared" ca="1" si="0"/>
        <v>2033</v>
      </c>
      <c r="BD5" s="202">
        <f t="shared" ca="1" si="0"/>
        <v>2033</v>
      </c>
      <c r="BE5" s="202">
        <f t="shared" ca="1" si="0"/>
        <v>2033</v>
      </c>
      <c r="BF5" s="202">
        <f t="shared" ca="1" si="0"/>
        <v>2034</v>
      </c>
      <c r="BG5" s="202">
        <f t="shared" ca="1" si="0"/>
        <v>2034</v>
      </c>
      <c r="BH5" s="202">
        <f t="shared" ca="1" si="0"/>
        <v>2034</v>
      </c>
      <c r="BI5" s="202">
        <f t="shared" ca="1" si="0"/>
        <v>2034</v>
      </c>
      <c r="BJ5" s="202">
        <f t="shared" ca="1" si="0"/>
        <v>2035</v>
      </c>
      <c r="BK5" s="202">
        <f t="shared" ca="1" si="0"/>
        <v>2035</v>
      </c>
      <c r="BL5" s="202">
        <f t="shared" ca="1" si="0"/>
        <v>2035</v>
      </c>
      <c r="BM5" s="202">
        <f t="shared" ca="1" si="0"/>
        <v>2035</v>
      </c>
      <c r="BN5" s="202">
        <f t="shared" ca="1" si="0"/>
        <v>2036</v>
      </c>
      <c r="BO5" s="202">
        <f t="shared" ca="1" si="0"/>
        <v>2036</v>
      </c>
      <c r="BP5" s="202">
        <f t="shared" ca="1" si="0"/>
        <v>2036</v>
      </c>
      <c r="BQ5" s="202">
        <f t="shared" ca="1" si="0"/>
        <v>2036</v>
      </c>
      <c r="BR5" s="202">
        <f t="shared" ca="1" si="0"/>
        <v>2037</v>
      </c>
      <c r="BS5" s="202">
        <f t="shared" ca="1" si="0"/>
        <v>2037</v>
      </c>
      <c r="BT5" s="202">
        <f t="shared" ca="1" si="0"/>
        <v>2037</v>
      </c>
      <c r="BU5" s="202">
        <f t="shared" ca="1" si="0"/>
        <v>2037</v>
      </c>
      <c r="BV5" s="202">
        <f t="shared" ca="1" si="0"/>
        <v>2038</v>
      </c>
      <c r="BW5" s="202">
        <f t="shared" ca="1" si="0"/>
        <v>2038</v>
      </c>
      <c r="BX5" s="202">
        <f t="shared" ref="BX5:CM5" ca="1" si="1">+YEAR(BX7)</f>
        <v>2038</v>
      </c>
      <c r="BY5" s="202">
        <f t="shared" ca="1" si="1"/>
        <v>2038</v>
      </c>
      <c r="BZ5" s="202">
        <f t="shared" ca="1" si="1"/>
        <v>2039</v>
      </c>
      <c r="CA5" s="202">
        <f t="shared" ca="1" si="1"/>
        <v>2039</v>
      </c>
      <c r="CB5" s="202">
        <f t="shared" ca="1" si="1"/>
        <v>2039</v>
      </c>
      <c r="CC5" s="202">
        <f t="shared" ca="1" si="1"/>
        <v>2039</v>
      </c>
      <c r="CD5" s="202">
        <f t="shared" ca="1" si="1"/>
        <v>2040</v>
      </c>
      <c r="CE5" s="202">
        <f t="shared" ca="1" si="1"/>
        <v>2040</v>
      </c>
      <c r="CF5" s="202">
        <f t="shared" ca="1" si="1"/>
        <v>2040</v>
      </c>
      <c r="CG5" s="202">
        <f t="shared" ca="1" si="1"/>
        <v>2040</v>
      </c>
      <c r="CH5" s="202">
        <f t="shared" ca="1" si="1"/>
        <v>2041</v>
      </c>
      <c r="CI5" s="202">
        <f t="shared" ca="1" si="1"/>
        <v>2041</v>
      </c>
      <c r="CJ5" s="202">
        <f t="shared" ca="1" si="1"/>
        <v>2041</v>
      </c>
      <c r="CK5" s="202">
        <f t="shared" ca="1" si="1"/>
        <v>2041</v>
      </c>
      <c r="CL5" s="202">
        <f t="shared" ca="1" si="1"/>
        <v>2042</v>
      </c>
      <c r="CM5" s="202">
        <f t="shared" ca="1" si="1"/>
        <v>2042</v>
      </c>
      <c r="CN5" s="202">
        <f t="shared" ref="CN5:CV5" ca="1" si="2">+YEAR(CN7)</f>
        <v>2042</v>
      </c>
      <c r="CO5" s="202">
        <f t="shared" ca="1" si="2"/>
        <v>2042</v>
      </c>
      <c r="CP5" s="202">
        <f t="shared" ca="1" si="2"/>
        <v>2043</v>
      </c>
      <c r="CQ5" s="202">
        <f t="shared" ca="1" si="2"/>
        <v>2043</v>
      </c>
      <c r="CR5" s="202">
        <f t="shared" ca="1" si="2"/>
        <v>2043</v>
      </c>
      <c r="CS5" s="202">
        <f t="shared" ca="1" si="2"/>
        <v>2043</v>
      </c>
      <c r="CT5" s="202">
        <f t="shared" ca="1" si="2"/>
        <v>2044</v>
      </c>
      <c r="CU5" s="202">
        <f t="shared" ca="1" si="2"/>
        <v>2044</v>
      </c>
      <c r="CV5" s="202">
        <f t="shared" ca="1" si="2"/>
        <v>2044</v>
      </c>
      <c r="CW5" s="202">
        <f t="shared" ref="CW5:DP5" ca="1" si="3">+YEAR(CW7)</f>
        <v>2044</v>
      </c>
      <c r="CX5" s="202">
        <f t="shared" ca="1" si="3"/>
        <v>2045</v>
      </c>
      <c r="CY5" s="202">
        <f t="shared" ca="1" si="3"/>
        <v>2045</v>
      </c>
      <c r="CZ5" s="202">
        <f t="shared" ca="1" si="3"/>
        <v>2045</v>
      </c>
      <c r="DA5" s="202">
        <f t="shared" ca="1" si="3"/>
        <v>2045</v>
      </c>
      <c r="DB5" s="202">
        <f t="shared" ca="1" si="3"/>
        <v>2046</v>
      </c>
      <c r="DC5" s="202">
        <f t="shared" ca="1" si="3"/>
        <v>2046</v>
      </c>
      <c r="DD5" s="202">
        <f t="shared" ca="1" si="3"/>
        <v>2046</v>
      </c>
      <c r="DE5" s="202">
        <f t="shared" ca="1" si="3"/>
        <v>2046</v>
      </c>
      <c r="DF5" s="202">
        <f t="shared" ca="1" si="3"/>
        <v>2047</v>
      </c>
      <c r="DG5" s="202">
        <f t="shared" ca="1" si="3"/>
        <v>2047</v>
      </c>
      <c r="DH5" s="202">
        <f t="shared" ca="1" si="3"/>
        <v>2047</v>
      </c>
      <c r="DI5" s="202">
        <f t="shared" ca="1" si="3"/>
        <v>2047</v>
      </c>
      <c r="DJ5" s="202">
        <f t="shared" ca="1" si="3"/>
        <v>2048</v>
      </c>
      <c r="DK5" s="202">
        <f t="shared" ca="1" si="3"/>
        <v>2048</v>
      </c>
      <c r="DL5" s="202">
        <f t="shared" ca="1" si="3"/>
        <v>2048</v>
      </c>
      <c r="DM5" s="202">
        <f t="shared" ca="1" si="3"/>
        <v>2048</v>
      </c>
      <c r="DN5" s="202">
        <f t="shared" ca="1" si="3"/>
        <v>2049</v>
      </c>
      <c r="DO5" s="202">
        <f t="shared" ca="1" si="3"/>
        <v>2049</v>
      </c>
      <c r="DP5" s="202">
        <f t="shared" ca="1" si="3"/>
        <v>2049</v>
      </c>
      <c r="DQ5" s="202">
        <f t="shared" ref="DQ5:DR5" ca="1" si="4">+YEAR(DQ7)</f>
        <v>2049</v>
      </c>
      <c r="DR5" s="202">
        <f t="shared" ca="1" si="4"/>
        <v>2050</v>
      </c>
    </row>
    <row r="6" spans="1:122" x14ac:dyDescent="0.2">
      <c r="B6" s="17" t="s">
        <v>204</v>
      </c>
      <c r="C6" s="2"/>
      <c r="D6" s="2"/>
      <c r="E6" s="5"/>
      <c r="F6" s="7"/>
      <c r="G6" s="7"/>
      <c r="H6" s="3"/>
      <c r="I6" s="3"/>
      <c r="J6" s="139">
        <f>Dyn_I!J6</f>
        <v>44562</v>
      </c>
      <c r="K6" s="139">
        <f ca="1">+J7+1</f>
        <v>44652</v>
      </c>
      <c r="L6" s="139">
        <f t="shared" ref="L6:BW6" ca="1" si="5">+K7+1</f>
        <v>44743</v>
      </c>
      <c r="M6" s="139">
        <f t="shared" ca="1" si="5"/>
        <v>44835</v>
      </c>
      <c r="N6" s="139">
        <f t="shared" ca="1" si="5"/>
        <v>44927</v>
      </c>
      <c r="O6" s="139">
        <f t="shared" ca="1" si="5"/>
        <v>45017</v>
      </c>
      <c r="P6" s="139">
        <f t="shared" ca="1" si="5"/>
        <v>45108</v>
      </c>
      <c r="Q6" s="139">
        <f t="shared" ca="1" si="5"/>
        <v>45200</v>
      </c>
      <c r="R6" s="139">
        <f t="shared" ca="1" si="5"/>
        <v>45292</v>
      </c>
      <c r="S6" s="139">
        <f t="shared" ca="1" si="5"/>
        <v>45383</v>
      </c>
      <c r="T6" s="139">
        <f t="shared" ca="1" si="5"/>
        <v>45474</v>
      </c>
      <c r="U6" s="139">
        <f t="shared" ca="1" si="5"/>
        <v>45566</v>
      </c>
      <c r="V6" s="139">
        <f t="shared" ca="1" si="5"/>
        <v>45658</v>
      </c>
      <c r="W6" s="139">
        <f t="shared" ca="1" si="5"/>
        <v>45748</v>
      </c>
      <c r="X6" s="139">
        <f t="shared" ca="1" si="5"/>
        <v>45839</v>
      </c>
      <c r="Y6" s="139">
        <f t="shared" ca="1" si="5"/>
        <v>45931</v>
      </c>
      <c r="Z6" s="139">
        <f t="shared" ca="1" si="5"/>
        <v>46023</v>
      </c>
      <c r="AA6" s="139">
        <f t="shared" ca="1" si="5"/>
        <v>46113</v>
      </c>
      <c r="AB6" s="139">
        <f t="shared" ca="1" si="5"/>
        <v>46204</v>
      </c>
      <c r="AC6" s="139">
        <f t="shared" ca="1" si="5"/>
        <v>46296</v>
      </c>
      <c r="AD6" s="139">
        <f t="shared" ca="1" si="5"/>
        <v>46388</v>
      </c>
      <c r="AE6" s="139">
        <f t="shared" ca="1" si="5"/>
        <v>46478</v>
      </c>
      <c r="AF6" s="139">
        <f t="shared" ca="1" si="5"/>
        <v>46569</v>
      </c>
      <c r="AG6" s="139">
        <f t="shared" ca="1" si="5"/>
        <v>46661</v>
      </c>
      <c r="AH6" s="139">
        <f t="shared" ca="1" si="5"/>
        <v>46753</v>
      </c>
      <c r="AI6" s="139">
        <f t="shared" ca="1" si="5"/>
        <v>46844</v>
      </c>
      <c r="AJ6" s="139">
        <f t="shared" ca="1" si="5"/>
        <v>46935</v>
      </c>
      <c r="AK6" s="139">
        <f t="shared" ca="1" si="5"/>
        <v>47027</v>
      </c>
      <c r="AL6" s="139">
        <f t="shared" ca="1" si="5"/>
        <v>47119</v>
      </c>
      <c r="AM6" s="139">
        <f t="shared" ca="1" si="5"/>
        <v>47209</v>
      </c>
      <c r="AN6" s="139">
        <f t="shared" ca="1" si="5"/>
        <v>47300</v>
      </c>
      <c r="AO6" s="139">
        <f t="shared" ca="1" si="5"/>
        <v>47392</v>
      </c>
      <c r="AP6" s="139">
        <f t="shared" ca="1" si="5"/>
        <v>47484</v>
      </c>
      <c r="AQ6" s="139">
        <f t="shared" ca="1" si="5"/>
        <v>47574</v>
      </c>
      <c r="AR6" s="139">
        <f t="shared" ca="1" si="5"/>
        <v>47665</v>
      </c>
      <c r="AS6" s="139">
        <f t="shared" ca="1" si="5"/>
        <v>47757</v>
      </c>
      <c r="AT6" s="139">
        <f t="shared" ca="1" si="5"/>
        <v>47849</v>
      </c>
      <c r="AU6" s="139">
        <f t="shared" ca="1" si="5"/>
        <v>47939</v>
      </c>
      <c r="AV6" s="139">
        <f t="shared" ca="1" si="5"/>
        <v>48030</v>
      </c>
      <c r="AW6" s="139">
        <f t="shared" ca="1" si="5"/>
        <v>48122</v>
      </c>
      <c r="AX6" s="139">
        <f t="shared" ca="1" si="5"/>
        <v>48214</v>
      </c>
      <c r="AY6" s="139">
        <f t="shared" ca="1" si="5"/>
        <v>48305</v>
      </c>
      <c r="AZ6" s="139">
        <f t="shared" ca="1" si="5"/>
        <v>48396</v>
      </c>
      <c r="BA6" s="139">
        <f t="shared" ca="1" si="5"/>
        <v>48488</v>
      </c>
      <c r="BB6" s="139">
        <f t="shared" ca="1" si="5"/>
        <v>48580</v>
      </c>
      <c r="BC6" s="139">
        <f t="shared" ca="1" si="5"/>
        <v>48670</v>
      </c>
      <c r="BD6" s="139">
        <f t="shared" ca="1" si="5"/>
        <v>48761</v>
      </c>
      <c r="BE6" s="139">
        <f t="shared" ca="1" si="5"/>
        <v>48853</v>
      </c>
      <c r="BF6" s="139">
        <f t="shared" ca="1" si="5"/>
        <v>48945</v>
      </c>
      <c r="BG6" s="139">
        <f t="shared" ca="1" si="5"/>
        <v>49035</v>
      </c>
      <c r="BH6" s="139">
        <f t="shared" ca="1" si="5"/>
        <v>49126</v>
      </c>
      <c r="BI6" s="139">
        <f t="shared" ca="1" si="5"/>
        <v>49218</v>
      </c>
      <c r="BJ6" s="139">
        <f t="shared" ca="1" si="5"/>
        <v>49310</v>
      </c>
      <c r="BK6" s="139">
        <f t="shared" ca="1" si="5"/>
        <v>49400</v>
      </c>
      <c r="BL6" s="139">
        <f t="shared" ca="1" si="5"/>
        <v>49491</v>
      </c>
      <c r="BM6" s="139">
        <f t="shared" ca="1" si="5"/>
        <v>49583</v>
      </c>
      <c r="BN6" s="139">
        <f t="shared" ca="1" si="5"/>
        <v>49675</v>
      </c>
      <c r="BO6" s="139">
        <f t="shared" ca="1" si="5"/>
        <v>49766</v>
      </c>
      <c r="BP6" s="139">
        <f t="shared" ca="1" si="5"/>
        <v>49857</v>
      </c>
      <c r="BQ6" s="139">
        <f t="shared" ca="1" si="5"/>
        <v>49949</v>
      </c>
      <c r="BR6" s="139">
        <f t="shared" ca="1" si="5"/>
        <v>50041</v>
      </c>
      <c r="BS6" s="139">
        <f t="shared" ca="1" si="5"/>
        <v>50131</v>
      </c>
      <c r="BT6" s="139">
        <f t="shared" ca="1" si="5"/>
        <v>50222</v>
      </c>
      <c r="BU6" s="139">
        <f t="shared" ca="1" si="5"/>
        <v>50314</v>
      </c>
      <c r="BV6" s="139">
        <f t="shared" ca="1" si="5"/>
        <v>50406</v>
      </c>
      <c r="BW6" s="139">
        <f t="shared" ca="1" si="5"/>
        <v>50496</v>
      </c>
      <c r="BX6" s="139">
        <f t="shared" ref="BX6:DR6" ca="1" si="6">+BW7+1</f>
        <v>50587</v>
      </c>
      <c r="BY6" s="139">
        <f t="shared" ca="1" si="6"/>
        <v>50679</v>
      </c>
      <c r="BZ6" s="139">
        <f t="shared" ca="1" si="6"/>
        <v>50771</v>
      </c>
      <c r="CA6" s="139">
        <f t="shared" ca="1" si="6"/>
        <v>50861</v>
      </c>
      <c r="CB6" s="139">
        <f t="shared" ca="1" si="6"/>
        <v>50952</v>
      </c>
      <c r="CC6" s="139">
        <f t="shared" ca="1" si="6"/>
        <v>51044</v>
      </c>
      <c r="CD6" s="139">
        <f t="shared" ca="1" si="6"/>
        <v>51136</v>
      </c>
      <c r="CE6" s="139">
        <f t="shared" ca="1" si="6"/>
        <v>51227</v>
      </c>
      <c r="CF6" s="139">
        <f t="shared" ca="1" si="6"/>
        <v>51318</v>
      </c>
      <c r="CG6" s="139">
        <f t="shared" ca="1" si="6"/>
        <v>51410</v>
      </c>
      <c r="CH6" s="139">
        <f t="shared" ca="1" si="6"/>
        <v>51502</v>
      </c>
      <c r="CI6" s="139">
        <f t="shared" ca="1" si="6"/>
        <v>51592</v>
      </c>
      <c r="CJ6" s="139">
        <f t="shared" ca="1" si="6"/>
        <v>51683</v>
      </c>
      <c r="CK6" s="139">
        <f t="shared" ca="1" si="6"/>
        <v>51775</v>
      </c>
      <c r="CL6" s="139">
        <f t="shared" ca="1" si="6"/>
        <v>51867</v>
      </c>
      <c r="CM6" s="139">
        <f t="shared" ca="1" si="6"/>
        <v>51957</v>
      </c>
      <c r="CN6" s="139">
        <f t="shared" ca="1" si="6"/>
        <v>52048</v>
      </c>
      <c r="CO6" s="139">
        <f t="shared" ca="1" si="6"/>
        <v>52140</v>
      </c>
      <c r="CP6" s="139">
        <f t="shared" ca="1" si="6"/>
        <v>52232</v>
      </c>
      <c r="CQ6" s="139">
        <f t="shared" ca="1" si="6"/>
        <v>52322</v>
      </c>
      <c r="CR6" s="139">
        <f t="shared" ca="1" si="6"/>
        <v>52413</v>
      </c>
      <c r="CS6" s="139">
        <f t="shared" ca="1" si="6"/>
        <v>52505</v>
      </c>
      <c r="CT6" s="139">
        <f t="shared" ca="1" si="6"/>
        <v>52597</v>
      </c>
      <c r="CU6" s="139">
        <f t="shared" ca="1" si="6"/>
        <v>52688</v>
      </c>
      <c r="CV6" s="139">
        <f t="shared" ca="1" si="6"/>
        <v>52779</v>
      </c>
      <c r="CW6" s="139">
        <f t="shared" ca="1" si="6"/>
        <v>52871</v>
      </c>
      <c r="CX6" s="139">
        <f t="shared" ca="1" si="6"/>
        <v>52963</v>
      </c>
      <c r="CY6" s="139">
        <f t="shared" ca="1" si="6"/>
        <v>53053</v>
      </c>
      <c r="CZ6" s="139">
        <f t="shared" ca="1" si="6"/>
        <v>53144</v>
      </c>
      <c r="DA6" s="139">
        <f t="shared" ca="1" si="6"/>
        <v>53236</v>
      </c>
      <c r="DB6" s="139">
        <f t="shared" ca="1" si="6"/>
        <v>53328</v>
      </c>
      <c r="DC6" s="139">
        <f t="shared" ca="1" si="6"/>
        <v>53418</v>
      </c>
      <c r="DD6" s="139">
        <f t="shared" ca="1" si="6"/>
        <v>53509</v>
      </c>
      <c r="DE6" s="139">
        <f t="shared" ca="1" si="6"/>
        <v>53601</v>
      </c>
      <c r="DF6" s="139">
        <f t="shared" ca="1" si="6"/>
        <v>53693</v>
      </c>
      <c r="DG6" s="139">
        <f t="shared" ca="1" si="6"/>
        <v>53783</v>
      </c>
      <c r="DH6" s="139">
        <f t="shared" ca="1" si="6"/>
        <v>53874</v>
      </c>
      <c r="DI6" s="139">
        <f t="shared" ca="1" si="6"/>
        <v>53966</v>
      </c>
      <c r="DJ6" s="139">
        <f t="shared" ca="1" si="6"/>
        <v>54058</v>
      </c>
      <c r="DK6" s="139">
        <f t="shared" ca="1" si="6"/>
        <v>54149</v>
      </c>
      <c r="DL6" s="139">
        <f t="shared" ca="1" si="6"/>
        <v>54240</v>
      </c>
      <c r="DM6" s="139">
        <f t="shared" ca="1" si="6"/>
        <v>54332</v>
      </c>
      <c r="DN6" s="139">
        <f t="shared" ca="1" si="6"/>
        <v>54424</v>
      </c>
      <c r="DO6" s="139">
        <f t="shared" ca="1" si="6"/>
        <v>54514</v>
      </c>
      <c r="DP6" s="139">
        <f t="shared" ca="1" si="6"/>
        <v>54605</v>
      </c>
      <c r="DQ6" s="139">
        <f t="shared" ca="1" si="6"/>
        <v>54697</v>
      </c>
      <c r="DR6" s="139">
        <f t="shared" ca="1" si="6"/>
        <v>54789</v>
      </c>
    </row>
    <row r="7" spans="1:122" x14ac:dyDescent="0.2">
      <c r="B7" s="17" t="s">
        <v>205</v>
      </c>
      <c r="C7" s="2"/>
      <c r="D7" s="2"/>
      <c r="E7" s="5"/>
      <c r="F7" s="7"/>
      <c r="G7" s="7"/>
      <c r="H7" s="6"/>
      <c r="I7" s="6"/>
      <c r="J7" s="139">
        <f ca="1">+IF($E$16="Annual",EOMONTH(J6,12-1),IF($E$16="Semiannual",EOMONTH(J6,6-1),EOMONTH(J6,3-1)))</f>
        <v>44651</v>
      </c>
      <c r="K7" s="139">
        <f t="shared" ref="K7:BV7" ca="1" si="7">+IF($E$16="Annual",EOMONTH(K6,12-1),IF($E$16="Semiannual",EOMONTH(K6,6-1),EOMONTH(K6,3-1)))</f>
        <v>44742</v>
      </c>
      <c r="L7" s="139">
        <f t="shared" ca="1" si="7"/>
        <v>44834</v>
      </c>
      <c r="M7" s="139">
        <f t="shared" ca="1" si="7"/>
        <v>44926</v>
      </c>
      <c r="N7" s="139">
        <f t="shared" ca="1" si="7"/>
        <v>45016</v>
      </c>
      <c r="O7" s="139">
        <f t="shared" ca="1" si="7"/>
        <v>45107</v>
      </c>
      <c r="P7" s="139">
        <f t="shared" ca="1" si="7"/>
        <v>45199</v>
      </c>
      <c r="Q7" s="139">
        <f t="shared" ca="1" si="7"/>
        <v>45291</v>
      </c>
      <c r="R7" s="139">
        <f t="shared" ca="1" si="7"/>
        <v>45382</v>
      </c>
      <c r="S7" s="139">
        <f t="shared" ca="1" si="7"/>
        <v>45473</v>
      </c>
      <c r="T7" s="139">
        <f t="shared" ca="1" si="7"/>
        <v>45565</v>
      </c>
      <c r="U7" s="139">
        <f t="shared" ca="1" si="7"/>
        <v>45657</v>
      </c>
      <c r="V7" s="139">
        <f t="shared" ca="1" si="7"/>
        <v>45747</v>
      </c>
      <c r="W7" s="139">
        <f t="shared" ca="1" si="7"/>
        <v>45838</v>
      </c>
      <c r="X7" s="139">
        <f t="shared" ca="1" si="7"/>
        <v>45930</v>
      </c>
      <c r="Y7" s="139">
        <f t="shared" ca="1" si="7"/>
        <v>46022</v>
      </c>
      <c r="Z7" s="139">
        <f t="shared" ca="1" si="7"/>
        <v>46112</v>
      </c>
      <c r="AA7" s="139">
        <f t="shared" ca="1" si="7"/>
        <v>46203</v>
      </c>
      <c r="AB7" s="139">
        <f t="shared" ca="1" si="7"/>
        <v>46295</v>
      </c>
      <c r="AC7" s="139">
        <f t="shared" ca="1" si="7"/>
        <v>46387</v>
      </c>
      <c r="AD7" s="139">
        <f t="shared" ca="1" si="7"/>
        <v>46477</v>
      </c>
      <c r="AE7" s="139">
        <f t="shared" ca="1" si="7"/>
        <v>46568</v>
      </c>
      <c r="AF7" s="139">
        <f t="shared" ca="1" si="7"/>
        <v>46660</v>
      </c>
      <c r="AG7" s="139">
        <f t="shared" ca="1" si="7"/>
        <v>46752</v>
      </c>
      <c r="AH7" s="139">
        <f t="shared" ca="1" si="7"/>
        <v>46843</v>
      </c>
      <c r="AI7" s="139">
        <f t="shared" ca="1" si="7"/>
        <v>46934</v>
      </c>
      <c r="AJ7" s="139">
        <f t="shared" ca="1" si="7"/>
        <v>47026</v>
      </c>
      <c r="AK7" s="139">
        <f t="shared" ca="1" si="7"/>
        <v>47118</v>
      </c>
      <c r="AL7" s="139">
        <f t="shared" ca="1" si="7"/>
        <v>47208</v>
      </c>
      <c r="AM7" s="139">
        <f t="shared" ca="1" si="7"/>
        <v>47299</v>
      </c>
      <c r="AN7" s="139">
        <f t="shared" ca="1" si="7"/>
        <v>47391</v>
      </c>
      <c r="AO7" s="139">
        <f t="shared" ca="1" si="7"/>
        <v>47483</v>
      </c>
      <c r="AP7" s="139">
        <f t="shared" ca="1" si="7"/>
        <v>47573</v>
      </c>
      <c r="AQ7" s="139">
        <f t="shared" ca="1" si="7"/>
        <v>47664</v>
      </c>
      <c r="AR7" s="139">
        <f t="shared" ca="1" si="7"/>
        <v>47756</v>
      </c>
      <c r="AS7" s="139">
        <f t="shared" ca="1" si="7"/>
        <v>47848</v>
      </c>
      <c r="AT7" s="139">
        <f t="shared" ca="1" si="7"/>
        <v>47938</v>
      </c>
      <c r="AU7" s="139">
        <f t="shared" ca="1" si="7"/>
        <v>48029</v>
      </c>
      <c r="AV7" s="139">
        <f t="shared" ca="1" si="7"/>
        <v>48121</v>
      </c>
      <c r="AW7" s="139">
        <f t="shared" ca="1" si="7"/>
        <v>48213</v>
      </c>
      <c r="AX7" s="139">
        <f t="shared" ca="1" si="7"/>
        <v>48304</v>
      </c>
      <c r="AY7" s="139">
        <f t="shared" ca="1" si="7"/>
        <v>48395</v>
      </c>
      <c r="AZ7" s="139">
        <f t="shared" ca="1" si="7"/>
        <v>48487</v>
      </c>
      <c r="BA7" s="139">
        <f t="shared" ca="1" si="7"/>
        <v>48579</v>
      </c>
      <c r="BB7" s="139">
        <f t="shared" ca="1" si="7"/>
        <v>48669</v>
      </c>
      <c r="BC7" s="139">
        <f t="shared" ca="1" si="7"/>
        <v>48760</v>
      </c>
      <c r="BD7" s="139">
        <f t="shared" ca="1" si="7"/>
        <v>48852</v>
      </c>
      <c r="BE7" s="139">
        <f t="shared" ca="1" si="7"/>
        <v>48944</v>
      </c>
      <c r="BF7" s="139">
        <f t="shared" ca="1" si="7"/>
        <v>49034</v>
      </c>
      <c r="BG7" s="139">
        <f t="shared" ca="1" si="7"/>
        <v>49125</v>
      </c>
      <c r="BH7" s="139">
        <f t="shared" ca="1" si="7"/>
        <v>49217</v>
      </c>
      <c r="BI7" s="139">
        <f t="shared" ca="1" si="7"/>
        <v>49309</v>
      </c>
      <c r="BJ7" s="139">
        <f t="shared" ca="1" si="7"/>
        <v>49399</v>
      </c>
      <c r="BK7" s="139">
        <f t="shared" ca="1" si="7"/>
        <v>49490</v>
      </c>
      <c r="BL7" s="139">
        <f t="shared" ca="1" si="7"/>
        <v>49582</v>
      </c>
      <c r="BM7" s="139">
        <f t="shared" ca="1" si="7"/>
        <v>49674</v>
      </c>
      <c r="BN7" s="139">
        <f t="shared" ca="1" si="7"/>
        <v>49765</v>
      </c>
      <c r="BO7" s="139">
        <f t="shared" ca="1" si="7"/>
        <v>49856</v>
      </c>
      <c r="BP7" s="139">
        <f t="shared" ca="1" si="7"/>
        <v>49948</v>
      </c>
      <c r="BQ7" s="139">
        <f t="shared" ca="1" si="7"/>
        <v>50040</v>
      </c>
      <c r="BR7" s="139">
        <f t="shared" ca="1" si="7"/>
        <v>50130</v>
      </c>
      <c r="BS7" s="139">
        <f t="shared" ca="1" si="7"/>
        <v>50221</v>
      </c>
      <c r="BT7" s="139">
        <f t="shared" ca="1" si="7"/>
        <v>50313</v>
      </c>
      <c r="BU7" s="139">
        <f t="shared" ca="1" si="7"/>
        <v>50405</v>
      </c>
      <c r="BV7" s="139">
        <f t="shared" ca="1" si="7"/>
        <v>50495</v>
      </c>
      <c r="BW7" s="139">
        <f t="shared" ref="BW7:BX7" ca="1" si="8">+IF($E$16="Annual",EOMONTH(BW6,12-1),IF($E$16="Semiannual",EOMONTH(BW6,6-1),EOMONTH(BW6,3-1)))</f>
        <v>50586</v>
      </c>
      <c r="BX7" s="139">
        <f t="shared" ca="1" si="8"/>
        <v>50678</v>
      </c>
      <c r="BY7" s="139">
        <f t="shared" ref="BY7" ca="1" si="9">+IF($E$16="Annual",EOMONTH(BY6,12-1),IF($E$16="Semiannual",EOMONTH(BY6,6-1),EOMONTH(BY6,3-1)))</f>
        <v>50770</v>
      </c>
      <c r="BZ7" s="139">
        <f t="shared" ref="BZ7" ca="1" si="10">+IF($E$16="Annual",EOMONTH(BZ6,12-1),IF($E$16="Semiannual",EOMONTH(BZ6,6-1),EOMONTH(BZ6,3-1)))</f>
        <v>50860</v>
      </c>
      <c r="CA7" s="139">
        <f t="shared" ref="CA7" ca="1" si="11">+IF($E$16="Annual",EOMONTH(CA6,12-1),IF($E$16="Semiannual",EOMONTH(CA6,6-1),EOMONTH(CA6,3-1)))</f>
        <v>50951</v>
      </c>
      <c r="CB7" s="139">
        <f t="shared" ref="CB7" ca="1" si="12">+IF($E$16="Annual",EOMONTH(CB6,12-1),IF($E$16="Semiannual",EOMONTH(CB6,6-1),EOMONTH(CB6,3-1)))</f>
        <v>51043</v>
      </c>
      <c r="CC7" s="139">
        <f t="shared" ref="CC7" ca="1" si="13">+IF($E$16="Annual",EOMONTH(CC6,12-1),IF($E$16="Semiannual",EOMONTH(CC6,6-1),EOMONTH(CC6,3-1)))</f>
        <v>51135</v>
      </c>
      <c r="CD7" s="139">
        <f t="shared" ref="CD7" ca="1" si="14">+IF($E$16="Annual",EOMONTH(CD6,12-1),IF($E$16="Semiannual",EOMONTH(CD6,6-1),EOMONTH(CD6,3-1)))</f>
        <v>51226</v>
      </c>
      <c r="CE7" s="139">
        <f t="shared" ref="CE7" ca="1" si="15">+IF($E$16="Annual",EOMONTH(CE6,12-1),IF($E$16="Semiannual",EOMONTH(CE6,6-1),EOMONTH(CE6,3-1)))</f>
        <v>51317</v>
      </c>
      <c r="CF7" s="139">
        <f t="shared" ref="CF7" ca="1" si="16">+IF($E$16="Annual",EOMONTH(CF6,12-1),IF($E$16="Semiannual",EOMONTH(CF6,6-1),EOMONTH(CF6,3-1)))</f>
        <v>51409</v>
      </c>
      <c r="CG7" s="139">
        <f t="shared" ref="CG7" ca="1" si="17">+IF($E$16="Annual",EOMONTH(CG6,12-1),IF($E$16="Semiannual",EOMONTH(CG6,6-1),EOMONTH(CG6,3-1)))</f>
        <v>51501</v>
      </c>
      <c r="CH7" s="139">
        <f t="shared" ref="CH7" ca="1" si="18">+IF($E$16="Annual",EOMONTH(CH6,12-1),IF($E$16="Semiannual",EOMONTH(CH6,6-1),EOMONTH(CH6,3-1)))</f>
        <v>51591</v>
      </c>
      <c r="CI7" s="139">
        <f t="shared" ref="CI7" ca="1" si="19">+IF($E$16="Annual",EOMONTH(CI6,12-1),IF($E$16="Semiannual",EOMONTH(CI6,6-1),EOMONTH(CI6,3-1)))</f>
        <v>51682</v>
      </c>
      <c r="CJ7" s="139">
        <f t="shared" ref="CJ7" ca="1" si="20">+IF($E$16="Annual",EOMONTH(CJ6,12-1),IF($E$16="Semiannual",EOMONTH(CJ6,6-1),EOMONTH(CJ6,3-1)))</f>
        <v>51774</v>
      </c>
      <c r="CK7" s="139">
        <f t="shared" ref="CK7" ca="1" si="21">+IF($E$16="Annual",EOMONTH(CK6,12-1),IF($E$16="Semiannual",EOMONTH(CK6,6-1),EOMONTH(CK6,3-1)))</f>
        <v>51866</v>
      </c>
      <c r="CL7" s="139">
        <f t="shared" ref="CL7" ca="1" si="22">+IF($E$16="Annual",EOMONTH(CL6,12-1),IF($E$16="Semiannual",EOMONTH(CL6,6-1),EOMONTH(CL6,3-1)))</f>
        <v>51956</v>
      </c>
      <c r="CM7" s="139">
        <f t="shared" ref="CM7" ca="1" si="23">+IF($E$16="Annual",EOMONTH(CM6,12-1),IF($E$16="Semiannual",EOMONTH(CM6,6-1),EOMONTH(CM6,3-1)))</f>
        <v>52047</v>
      </c>
      <c r="CN7" s="139">
        <f t="shared" ref="CN7" ca="1" si="24">+IF($E$16="Annual",EOMONTH(CN6,12-1),IF($E$16="Semiannual",EOMONTH(CN6,6-1),EOMONTH(CN6,3-1)))</f>
        <v>52139</v>
      </c>
      <c r="CO7" s="139">
        <f t="shared" ref="CO7" ca="1" si="25">+IF($E$16="Annual",EOMONTH(CO6,12-1),IF($E$16="Semiannual",EOMONTH(CO6,6-1),EOMONTH(CO6,3-1)))</f>
        <v>52231</v>
      </c>
      <c r="CP7" s="139">
        <f t="shared" ref="CP7" ca="1" si="26">+IF($E$16="Annual",EOMONTH(CP6,12-1),IF($E$16="Semiannual",EOMONTH(CP6,6-1),EOMONTH(CP6,3-1)))</f>
        <v>52321</v>
      </c>
      <c r="CQ7" s="139">
        <f t="shared" ref="CQ7" ca="1" si="27">+IF($E$16="Annual",EOMONTH(CQ6,12-1),IF($E$16="Semiannual",EOMONTH(CQ6,6-1),EOMONTH(CQ6,3-1)))</f>
        <v>52412</v>
      </c>
      <c r="CR7" s="139">
        <f t="shared" ref="CR7" ca="1" si="28">+IF($E$16="Annual",EOMONTH(CR6,12-1),IF($E$16="Semiannual",EOMONTH(CR6,6-1),EOMONTH(CR6,3-1)))</f>
        <v>52504</v>
      </c>
      <c r="CS7" s="139">
        <f t="shared" ref="CS7" ca="1" si="29">+IF($E$16="Annual",EOMONTH(CS6,12-1),IF($E$16="Semiannual",EOMONTH(CS6,6-1),EOMONTH(CS6,3-1)))</f>
        <v>52596</v>
      </c>
      <c r="CT7" s="139">
        <f t="shared" ref="CT7" ca="1" si="30">+IF($E$16="Annual",EOMONTH(CT6,12-1),IF($E$16="Semiannual",EOMONTH(CT6,6-1),EOMONTH(CT6,3-1)))</f>
        <v>52687</v>
      </c>
      <c r="CU7" s="139">
        <f t="shared" ref="CU7" ca="1" si="31">+IF($E$16="Annual",EOMONTH(CU6,12-1),IF($E$16="Semiannual",EOMONTH(CU6,6-1),EOMONTH(CU6,3-1)))</f>
        <v>52778</v>
      </c>
      <c r="CV7" s="139">
        <f t="shared" ref="CV7" ca="1" si="32">+IF($E$16="Annual",EOMONTH(CV6,12-1),IF($E$16="Semiannual",EOMONTH(CV6,6-1),EOMONTH(CV6,3-1)))</f>
        <v>52870</v>
      </c>
      <c r="CW7" s="139">
        <f t="shared" ref="CW7" ca="1" si="33">+IF($E$16="Annual",EOMONTH(CW6,12-1),IF($E$16="Semiannual",EOMONTH(CW6,6-1),EOMONTH(CW6,3-1)))</f>
        <v>52962</v>
      </c>
      <c r="CX7" s="139">
        <f t="shared" ref="CX7" ca="1" si="34">+IF($E$16="Annual",EOMONTH(CX6,12-1),IF($E$16="Semiannual",EOMONTH(CX6,6-1),EOMONTH(CX6,3-1)))</f>
        <v>53052</v>
      </c>
      <c r="CY7" s="139">
        <f t="shared" ref="CY7" ca="1" si="35">+IF($E$16="Annual",EOMONTH(CY6,12-1),IF($E$16="Semiannual",EOMONTH(CY6,6-1),EOMONTH(CY6,3-1)))</f>
        <v>53143</v>
      </c>
      <c r="CZ7" s="139">
        <f t="shared" ref="CZ7" ca="1" si="36">+IF($E$16="Annual",EOMONTH(CZ6,12-1),IF($E$16="Semiannual",EOMONTH(CZ6,6-1),EOMONTH(CZ6,3-1)))</f>
        <v>53235</v>
      </c>
      <c r="DA7" s="139">
        <f t="shared" ref="DA7" ca="1" si="37">+IF($E$16="Annual",EOMONTH(DA6,12-1),IF($E$16="Semiannual",EOMONTH(DA6,6-1),EOMONTH(DA6,3-1)))</f>
        <v>53327</v>
      </c>
      <c r="DB7" s="139">
        <f t="shared" ref="DB7" ca="1" si="38">+IF($E$16="Annual",EOMONTH(DB6,12-1),IF($E$16="Semiannual",EOMONTH(DB6,6-1),EOMONTH(DB6,3-1)))</f>
        <v>53417</v>
      </c>
      <c r="DC7" s="139">
        <f t="shared" ref="DC7" ca="1" si="39">+IF($E$16="Annual",EOMONTH(DC6,12-1),IF($E$16="Semiannual",EOMONTH(DC6,6-1),EOMONTH(DC6,3-1)))</f>
        <v>53508</v>
      </c>
      <c r="DD7" s="139">
        <f t="shared" ref="DD7" ca="1" si="40">+IF($E$16="Annual",EOMONTH(DD6,12-1),IF($E$16="Semiannual",EOMONTH(DD6,6-1),EOMONTH(DD6,3-1)))</f>
        <v>53600</v>
      </c>
      <c r="DE7" s="139">
        <f t="shared" ref="DE7" ca="1" si="41">+IF($E$16="Annual",EOMONTH(DE6,12-1),IF($E$16="Semiannual",EOMONTH(DE6,6-1),EOMONTH(DE6,3-1)))</f>
        <v>53692</v>
      </c>
      <c r="DF7" s="139">
        <f t="shared" ref="DF7" ca="1" si="42">+IF($E$16="Annual",EOMONTH(DF6,12-1),IF($E$16="Semiannual",EOMONTH(DF6,6-1),EOMONTH(DF6,3-1)))</f>
        <v>53782</v>
      </c>
      <c r="DG7" s="139">
        <f t="shared" ref="DG7" ca="1" si="43">+IF($E$16="Annual",EOMONTH(DG6,12-1),IF($E$16="Semiannual",EOMONTH(DG6,6-1),EOMONTH(DG6,3-1)))</f>
        <v>53873</v>
      </c>
      <c r="DH7" s="139">
        <f t="shared" ref="DH7" ca="1" si="44">+IF($E$16="Annual",EOMONTH(DH6,12-1),IF($E$16="Semiannual",EOMONTH(DH6,6-1),EOMONTH(DH6,3-1)))</f>
        <v>53965</v>
      </c>
      <c r="DI7" s="139">
        <f t="shared" ref="DI7" ca="1" si="45">+IF($E$16="Annual",EOMONTH(DI6,12-1),IF($E$16="Semiannual",EOMONTH(DI6,6-1),EOMONTH(DI6,3-1)))</f>
        <v>54057</v>
      </c>
      <c r="DJ7" s="139">
        <f t="shared" ref="DJ7" ca="1" si="46">+IF($E$16="Annual",EOMONTH(DJ6,12-1),IF($E$16="Semiannual",EOMONTH(DJ6,6-1),EOMONTH(DJ6,3-1)))</f>
        <v>54148</v>
      </c>
      <c r="DK7" s="139">
        <f t="shared" ref="DK7" ca="1" si="47">+IF($E$16="Annual",EOMONTH(DK6,12-1),IF($E$16="Semiannual",EOMONTH(DK6,6-1),EOMONTH(DK6,3-1)))</f>
        <v>54239</v>
      </c>
      <c r="DL7" s="139">
        <f t="shared" ref="DL7" ca="1" si="48">+IF($E$16="Annual",EOMONTH(DL6,12-1),IF($E$16="Semiannual",EOMONTH(DL6,6-1),EOMONTH(DL6,3-1)))</f>
        <v>54331</v>
      </c>
      <c r="DM7" s="139">
        <f t="shared" ref="DM7" ca="1" si="49">+IF($E$16="Annual",EOMONTH(DM6,12-1),IF($E$16="Semiannual",EOMONTH(DM6,6-1),EOMONTH(DM6,3-1)))</f>
        <v>54423</v>
      </c>
      <c r="DN7" s="139">
        <f t="shared" ref="DN7" ca="1" si="50">+IF($E$16="Annual",EOMONTH(DN6,12-1),IF($E$16="Semiannual",EOMONTH(DN6,6-1),EOMONTH(DN6,3-1)))</f>
        <v>54513</v>
      </c>
      <c r="DO7" s="139">
        <f t="shared" ref="DO7" ca="1" si="51">+IF($E$16="Annual",EOMONTH(DO6,12-1),IF($E$16="Semiannual",EOMONTH(DO6,6-1),EOMONTH(DO6,3-1)))</f>
        <v>54604</v>
      </c>
      <c r="DP7" s="139">
        <f t="shared" ref="DP7" ca="1" si="52">+IF($E$16="Annual",EOMONTH(DP6,12-1),IF($E$16="Semiannual",EOMONTH(DP6,6-1),EOMONTH(DP6,3-1)))</f>
        <v>54696</v>
      </c>
      <c r="DQ7" s="139">
        <f t="shared" ref="DQ7" ca="1" si="53">+IF($E$16="Annual",EOMONTH(DQ6,12-1),IF($E$16="Semiannual",EOMONTH(DQ6,6-1),EOMONTH(DQ6,3-1)))</f>
        <v>54788</v>
      </c>
      <c r="DR7" s="139">
        <f t="shared" ref="DR7" ca="1" si="54">+IF($E$16="Annual",EOMONTH(DR6,12-1),IF($E$16="Semiannual",EOMONTH(DR6,6-1),EOMONTH(DR6,3-1)))</f>
        <v>54878</v>
      </c>
    </row>
    <row r="8" spans="1:122" ht="3" customHeight="1" x14ac:dyDescent="0.2">
      <c r="F8" s="21"/>
      <c r="G8" s="4"/>
    </row>
    <row r="9" spans="1:122" ht="15.75" customHeight="1" x14ac:dyDescent="0.2">
      <c r="B9" s="38" t="s">
        <v>4</v>
      </c>
      <c r="C9" s="10"/>
      <c r="D9" s="10"/>
      <c r="E9" s="19" t="s">
        <v>207</v>
      </c>
      <c r="F9" s="19" t="s">
        <v>73</v>
      </c>
      <c r="G9" s="19" t="s">
        <v>39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row>
    <row r="10" spans="1:122" ht="3" customHeight="1" x14ac:dyDescent="0.2">
      <c r="F10" s="21"/>
      <c r="G10" s="4"/>
    </row>
    <row r="11" spans="1:122" ht="3" customHeight="1" x14ac:dyDescent="0.2">
      <c r="F11" s="21"/>
      <c r="G11" s="4"/>
    </row>
    <row r="12" spans="1:122"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row>
    <row r="13" spans="1:122" x14ac:dyDescent="0.2">
      <c r="E13" s="23"/>
    </row>
    <row r="14" spans="1:122" x14ac:dyDescent="0.2">
      <c r="C14" s="1" t="s">
        <v>157</v>
      </c>
      <c r="E14" s="63">
        <f ca="1">Scen!G175</f>
        <v>45291</v>
      </c>
      <c r="F14" s="23" t="s">
        <v>238</v>
      </c>
      <c r="J14" s="43"/>
      <c r="K14" s="64">
        <f ca="1">N($E14=K$7)</f>
        <v>0</v>
      </c>
      <c r="L14" s="64">
        <f t="shared" ref="L14:AL14" ca="1" si="55">N($E14=L$7)</f>
        <v>0</v>
      </c>
      <c r="M14" s="64">
        <f t="shared" ca="1" si="55"/>
        <v>0</v>
      </c>
      <c r="N14" s="64">
        <f t="shared" ca="1" si="55"/>
        <v>0</v>
      </c>
      <c r="O14" s="64">
        <f t="shared" ca="1" si="55"/>
        <v>0</v>
      </c>
      <c r="P14" s="64">
        <f t="shared" ca="1" si="55"/>
        <v>0</v>
      </c>
      <c r="Q14" s="64">
        <f t="shared" ca="1" si="55"/>
        <v>1</v>
      </c>
      <c r="R14" s="64">
        <f t="shared" ca="1" si="55"/>
        <v>0</v>
      </c>
      <c r="S14" s="64">
        <f t="shared" ca="1" si="55"/>
        <v>0</v>
      </c>
      <c r="T14" s="64">
        <f t="shared" ca="1" si="55"/>
        <v>0</v>
      </c>
      <c r="U14" s="64">
        <f t="shared" ca="1" si="55"/>
        <v>0</v>
      </c>
      <c r="V14" s="64">
        <f t="shared" ca="1" si="55"/>
        <v>0</v>
      </c>
      <c r="W14" s="64">
        <f t="shared" ca="1" si="55"/>
        <v>0</v>
      </c>
      <c r="X14" s="64">
        <f t="shared" ca="1" si="55"/>
        <v>0</v>
      </c>
      <c r="Y14" s="64">
        <f t="shared" ca="1" si="55"/>
        <v>0</v>
      </c>
      <c r="Z14" s="64">
        <f t="shared" ca="1" si="55"/>
        <v>0</v>
      </c>
      <c r="AA14" s="64">
        <f t="shared" ca="1" si="55"/>
        <v>0</v>
      </c>
      <c r="AB14" s="64">
        <f t="shared" ca="1" si="55"/>
        <v>0</v>
      </c>
      <c r="AC14" s="64">
        <f t="shared" ca="1" si="55"/>
        <v>0</v>
      </c>
      <c r="AD14" s="64">
        <f t="shared" ca="1" si="55"/>
        <v>0</v>
      </c>
      <c r="AE14" s="64">
        <f t="shared" ca="1" si="55"/>
        <v>0</v>
      </c>
      <c r="AF14" s="64">
        <f t="shared" ca="1" si="55"/>
        <v>0</v>
      </c>
      <c r="AG14" s="64">
        <f t="shared" ca="1" si="55"/>
        <v>0</v>
      </c>
      <c r="AH14" s="64">
        <f t="shared" ca="1" si="55"/>
        <v>0</v>
      </c>
      <c r="AI14" s="64">
        <f t="shared" ca="1" si="55"/>
        <v>0</v>
      </c>
      <c r="AJ14" s="64">
        <f t="shared" ca="1" si="55"/>
        <v>0</v>
      </c>
      <c r="AK14" s="64">
        <f t="shared" ca="1" si="55"/>
        <v>0</v>
      </c>
      <c r="AL14" s="64">
        <f t="shared" ca="1" si="55"/>
        <v>0</v>
      </c>
      <c r="AM14" s="64"/>
      <c r="AN14" s="64"/>
      <c r="AO14" s="64"/>
      <c r="AP14" s="64"/>
      <c r="AQ14" s="64"/>
      <c r="AR14" s="64"/>
      <c r="AS14" s="64"/>
      <c r="AT14" s="64"/>
      <c r="AU14" s="64"/>
      <c r="AV14" s="64"/>
      <c r="AW14" s="64"/>
      <c r="AX14" s="64"/>
      <c r="AY14" s="64"/>
      <c r="AZ14" s="64"/>
      <c r="BA14" s="64"/>
      <c r="BB14" s="64"/>
      <c r="BC14" s="64"/>
      <c r="BD14" s="64"/>
      <c r="BE14" s="64"/>
      <c r="BF14" s="64"/>
      <c r="BG14" s="64"/>
      <c r="BH14" s="64"/>
      <c r="BI14" s="64"/>
      <c r="BJ14" s="64"/>
      <c r="BK14" s="64"/>
      <c r="BL14" s="64"/>
      <c r="BM14" s="64"/>
      <c r="BN14" s="64"/>
      <c r="BO14" s="64"/>
      <c r="BP14" s="64"/>
      <c r="BQ14" s="64"/>
      <c r="BR14" s="64"/>
      <c r="BS14" s="64"/>
      <c r="BT14" s="64"/>
      <c r="BU14" s="64"/>
      <c r="BV14" s="64"/>
      <c r="BW14" s="64"/>
      <c r="BX14" s="64"/>
      <c r="BY14" s="64"/>
      <c r="BZ14" s="64"/>
      <c r="CA14" s="64"/>
      <c r="CB14" s="64"/>
      <c r="CC14" s="64"/>
      <c r="CD14" s="64"/>
      <c r="CE14" s="64"/>
      <c r="CF14" s="64"/>
      <c r="CG14" s="64"/>
      <c r="CH14" s="64"/>
      <c r="CI14" s="64"/>
      <c r="CJ14" s="64"/>
      <c r="CK14" s="64"/>
      <c r="CL14" s="64"/>
      <c r="CM14" s="64"/>
      <c r="CN14" s="64"/>
      <c r="CO14" s="64"/>
      <c r="CP14" s="64"/>
      <c r="CQ14" s="64"/>
      <c r="CR14" s="64"/>
      <c r="CS14" s="64"/>
      <c r="CT14" s="64"/>
      <c r="CU14" s="64"/>
      <c r="CV14" s="64"/>
      <c r="CW14" s="64"/>
      <c r="CX14" s="64"/>
      <c r="CY14" s="64"/>
      <c r="CZ14" s="64"/>
      <c r="DA14" s="64"/>
      <c r="DB14" s="64"/>
      <c r="DC14" s="64"/>
      <c r="DD14" s="64"/>
      <c r="DE14" s="64"/>
      <c r="DF14" s="64"/>
      <c r="DG14" s="64"/>
      <c r="DH14" s="64"/>
      <c r="DI14" s="64"/>
      <c r="DJ14" s="64"/>
      <c r="DK14" s="64"/>
      <c r="DL14" s="64"/>
      <c r="DM14" s="64"/>
      <c r="DN14" s="64"/>
      <c r="DO14" s="64"/>
      <c r="DP14" s="64"/>
      <c r="DQ14" s="64"/>
      <c r="DR14" s="64"/>
    </row>
    <row r="15" spans="1:122" x14ac:dyDescent="0.2">
      <c r="E15" s="248"/>
      <c r="F15" s="23"/>
      <c r="J15" s="64"/>
      <c r="K15" s="64"/>
      <c r="L15" s="64"/>
      <c r="M15" s="64"/>
      <c r="N15" s="64"/>
      <c r="O15" s="64"/>
      <c r="P15" s="64"/>
      <c r="Q15" s="64"/>
      <c r="R15" s="64"/>
      <c r="S15" s="64"/>
      <c r="T15" s="64"/>
      <c r="U15" s="64"/>
      <c r="V15" s="64"/>
      <c r="W15" s="64"/>
      <c r="X15" s="64"/>
      <c r="Y15" s="64"/>
      <c r="Z15" s="64"/>
      <c r="AA15" s="64"/>
      <c r="AB15" s="64"/>
      <c r="AC15" s="64"/>
      <c r="AD15" s="64"/>
      <c r="AE15" s="64"/>
      <c r="AF15" s="64"/>
      <c r="AG15" s="64"/>
      <c r="AH15" s="64"/>
      <c r="AI15" s="64"/>
      <c r="AJ15" s="64"/>
      <c r="AK15" s="64"/>
      <c r="AL15" s="64"/>
      <c r="AM15" s="64"/>
      <c r="AN15" s="64"/>
      <c r="AO15" s="64"/>
      <c r="AP15" s="64"/>
      <c r="AQ15" s="64"/>
      <c r="AR15" s="64"/>
      <c r="AS15" s="64"/>
      <c r="AT15" s="64"/>
      <c r="AU15" s="64"/>
      <c r="AV15" s="64"/>
      <c r="AW15" s="64"/>
      <c r="AX15" s="64"/>
      <c r="AY15" s="64"/>
      <c r="AZ15" s="64"/>
      <c r="BA15" s="64"/>
      <c r="BB15" s="64"/>
      <c r="BC15" s="64"/>
      <c r="BD15" s="64"/>
      <c r="BE15" s="64"/>
      <c r="BF15" s="64"/>
      <c r="BG15" s="64"/>
      <c r="BH15" s="64"/>
      <c r="BI15" s="64"/>
      <c r="BJ15" s="64"/>
      <c r="BK15" s="64"/>
      <c r="BL15" s="64"/>
      <c r="BM15" s="64"/>
      <c r="BN15" s="64"/>
      <c r="BO15" s="64"/>
      <c r="BP15" s="64"/>
      <c r="BQ15" s="64"/>
      <c r="BR15" s="64"/>
      <c r="BS15" s="64"/>
      <c r="BT15" s="64"/>
      <c r="BU15" s="64"/>
      <c r="BV15" s="64"/>
      <c r="BW15" s="64"/>
      <c r="BX15" s="64"/>
      <c r="BY15" s="64"/>
      <c r="BZ15" s="64"/>
      <c r="CA15" s="64"/>
      <c r="CB15" s="64"/>
      <c r="CC15" s="64"/>
      <c r="CD15" s="64"/>
      <c r="CE15" s="64"/>
      <c r="CF15" s="64"/>
      <c r="CG15" s="64"/>
      <c r="CH15" s="64"/>
      <c r="CI15" s="64"/>
      <c r="CJ15" s="64"/>
      <c r="CK15" s="64"/>
      <c r="CL15" s="64"/>
      <c r="CM15" s="64"/>
      <c r="CN15" s="64"/>
      <c r="CO15" s="64"/>
      <c r="CP15" s="64"/>
      <c r="CQ15" s="64"/>
      <c r="CR15" s="64"/>
      <c r="CS15" s="64"/>
      <c r="CT15" s="64"/>
      <c r="CU15" s="64"/>
      <c r="CV15" s="64"/>
      <c r="CW15" s="64"/>
      <c r="CX15" s="64"/>
      <c r="CY15" s="64"/>
      <c r="CZ15" s="64"/>
      <c r="DA15" s="64"/>
      <c r="DB15" s="64"/>
      <c r="DC15" s="64"/>
      <c r="DD15" s="64"/>
      <c r="DE15" s="64"/>
      <c r="DF15" s="64"/>
      <c r="DG15" s="64"/>
      <c r="DH15" s="64"/>
      <c r="DI15" s="64"/>
      <c r="DJ15" s="64"/>
      <c r="DK15" s="64"/>
      <c r="DL15" s="64"/>
      <c r="DM15" s="64"/>
      <c r="DN15" s="64"/>
      <c r="DO15" s="64"/>
      <c r="DP15" s="64"/>
      <c r="DQ15" s="64"/>
      <c r="DR15" s="64"/>
    </row>
    <row r="16" spans="1:122" x14ac:dyDescent="0.2">
      <c r="C16" s="1" t="str">
        <f>+Scen!C178</f>
        <v>Temporal hypothesis</v>
      </c>
      <c r="E16" s="63" t="str">
        <f ca="1">+Scen!G178</f>
        <v>Quaterly</v>
      </c>
    </row>
    <row r="17" spans="1:122" x14ac:dyDescent="0.2">
      <c r="C17" s="1" t="s">
        <v>398</v>
      </c>
      <c r="E17" s="23"/>
      <c r="F17" s="23" t="s">
        <v>90</v>
      </c>
      <c r="J17" s="64">
        <f ca="1">+_xlfn.DAYS(J7+1,J6)</f>
        <v>90</v>
      </c>
      <c r="K17" s="64">
        <f t="shared" ref="K17:BV17" ca="1" si="56">+_xlfn.DAYS(K7+1,K6)</f>
        <v>91</v>
      </c>
      <c r="L17" s="64">
        <f t="shared" ca="1" si="56"/>
        <v>92</v>
      </c>
      <c r="M17" s="64">
        <f t="shared" ca="1" si="56"/>
        <v>92</v>
      </c>
      <c r="N17" s="64">
        <f t="shared" ca="1" si="56"/>
        <v>90</v>
      </c>
      <c r="O17" s="64">
        <f t="shared" ca="1" si="56"/>
        <v>91</v>
      </c>
      <c r="P17" s="64">
        <f t="shared" ca="1" si="56"/>
        <v>92</v>
      </c>
      <c r="Q17" s="64">
        <f t="shared" ca="1" si="56"/>
        <v>92</v>
      </c>
      <c r="R17" s="64">
        <f t="shared" ca="1" si="56"/>
        <v>91</v>
      </c>
      <c r="S17" s="64">
        <f t="shared" ca="1" si="56"/>
        <v>91</v>
      </c>
      <c r="T17" s="64">
        <f t="shared" ca="1" si="56"/>
        <v>92</v>
      </c>
      <c r="U17" s="64">
        <f t="shared" ca="1" si="56"/>
        <v>92</v>
      </c>
      <c r="V17" s="64">
        <f t="shared" ca="1" si="56"/>
        <v>90</v>
      </c>
      <c r="W17" s="64">
        <f t="shared" ca="1" si="56"/>
        <v>91</v>
      </c>
      <c r="X17" s="64">
        <f t="shared" ca="1" si="56"/>
        <v>92</v>
      </c>
      <c r="Y17" s="64">
        <f t="shared" ca="1" si="56"/>
        <v>92</v>
      </c>
      <c r="Z17" s="64">
        <f t="shared" ca="1" si="56"/>
        <v>90</v>
      </c>
      <c r="AA17" s="64">
        <f t="shared" ca="1" si="56"/>
        <v>91</v>
      </c>
      <c r="AB17" s="64">
        <f t="shared" ca="1" si="56"/>
        <v>92</v>
      </c>
      <c r="AC17" s="64">
        <f t="shared" ca="1" si="56"/>
        <v>92</v>
      </c>
      <c r="AD17" s="64">
        <f t="shared" ca="1" si="56"/>
        <v>90</v>
      </c>
      <c r="AE17" s="64">
        <f t="shared" ca="1" si="56"/>
        <v>91</v>
      </c>
      <c r="AF17" s="64">
        <f t="shared" ca="1" si="56"/>
        <v>92</v>
      </c>
      <c r="AG17" s="64">
        <f t="shared" ca="1" si="56"/>
        <v>92</v>
      </c>
      <c r="AH17" s="64">
        <f t="shared" ca="1" si="56"/>
        <v>91</v>
      </c>
      <c r="AI17" s="64">
        <f t="shared" ca="1" si="56"/>
        <v>91</v>
      </c>
      <c r="AJ17" s="64">
        <f t="shared" ca="1" si="56"/>
        <v>92</v>
      </c>
      <c r="AK17" s="64">
        <f t="shared" ca="1" si="56"/>
        <v>92</v>
      </c>
      <c r="AL17" s="64">
        <f t="shared" ca="1" si="56"/>
        <v>90</v>
      </c>
      <c r="AM17" s="64">
        <f t="shared" ca="1" si="56"/>
        <v>91</v>
      </c>
      <c r="AN17" s="64">
        <f t="shared" ca="1" si="56"/>
        <v>92</v>
      </c>
      <c r="AO17" s="64">
        <f t="shared" ca="1" si="56"/>
        <v>92</v>
      </c>
      <c r="AP17" s="64">
        <f t="shared" ca="1" si="56"/>
        <v>90</v>
      </c>
      <c r="AQ17" s="64">
        <f t="shared" ca="1" si="56"/>
        <v>91</v>
      </c>
      <c r="AR17" s="64">
        <f t="shared" ca="1" si="56"/>
        <v>92</v>
      </c>
      <c r="AS17" s="64">
        <f t="shared" ca="1" si="56"/>
        <v>92</v>
      </c>
      <c r="AT17" s="64">
        <f t="shared" ca="1" si="56"/>
        <v>90</v>
      </c>
      <c r="AU17" s="64">
        <f t="shared" ca="1" si="56"/>
        <v>91</v>
      </c>
      <c r="AV17" s="64">
        <f t="shared" ca="1" si="56"/>
        <v>92</v>
      </c>
      <c r="AW17" s="64">
        <f t="shared" ca="1" si="56"/>
        <v>92</v>
      </c>
      <c r="AX17" s="64">
        <f t="shared" ca="1" si="56"/>
        <v>91</v>
      </c>
      <c r="AY17" s="64">
        <f t="shared" ca="1" si="56"/>
        <v>91</v>
      </c>
      <c r="AZ17" s="64">
        <f t="shared" ca="1" si="56"/>
        <v>92</v>
      </c>
      <c r="BA17" s="64">
        <f t="shared" ca="1" si="56"/>
        <v>92</v>
      </c>
      <c r="BB17" s="64">
        <f t="shared" ca="1" si="56"/>
        <v>90</v>
      </c>
      <c r="BC17" s="64">
        <f t="shared" ca="1" si="56"/>
        <v>91</v>
      </c>
      <c r="BD17" s="64">
        <f t="shared" ca="1" si="56"/>
        <v>92</v>
      </c>
      <c r="BE17" s="64">
        <f t="shared" ca="1" si="56"/>
        <v>92</v>
      </c>
      <c r="BF17" s="64">
        <f t="shared" ca="1" si="56"/>
        <v>90</v>
      </c>
      <c r="BG17" s="64">
        <f t="shared" ca="1" si="56"/>
        <v>91</v>
      </c>
      <c r="BH17" s="64">
        <f t="shared" ca="1" si="56"/>
        <v>92</v>
      </c>
      <c r="BI17" s="64">
        <f t="shared" ca="1" si="56"/>
        <v>92</v>
      </c>
      <c r="BJ17" s="64">
        <f t="shared" ca="1" si="56"/>
        <v>90</v>
      </c>
      <c r="BK17" s="64">
        <f t="shared" ca="1" si="56"/>
        <v>91</v>
      </c>
      <c r="BL17" s="64">
        <f t="shared" ca="1" si="56"/>
        <v>92</v>
      </c>
      <c r="BM17" s="64">
        <f t="shared" ca="1" si="56"/>
        <v>92</v>
      </c>
      <c r="BN17" s="64">
        <f t="shared" ca="1" si="56"/>
        <v>91</v>
      </c>
      <c r="BO17" s="64">
        <f t="shared" ca="1" si="56"/>
        <v>91</v>
      </c>
      <c r="BP17" s="64">
        <f t="shared" ca="1" si="56"/>
        <v>92</v>
      </c>
      <c r="BQ17" s="64">
        <f t="shared" ca="1" si="56"/>
        <v>92</v>
      </c>
      <c r="BR17" s="64">
        <f t="shared" ca="1" si="56"/>
        <v>90</v>
      </c>
      <c r="BS17" s="64">
        <f t="shared" ca="1" si="56"/>
        <v>91</v>
      </c>
      <c r="BT17" s="64">
        <f t="shared" ca="1" si="56"/>
        <v>92</v>
      </c>
      <c r="BU17" s="64">
        <f t="shared" ca="1" si="56"/>
        <v>92</v>
      </c>
      <c r="BV17" s="64">
        <f t="shared" ca="1" si="56"/>
        <v>90</v>
      </c>
      <c r="BW17" s="64">
        <f t="shared" ref="BW17:DR17" ca="1" si="57">+_xlfn.DAYS(BW7+1,BW6)</f>
        <v>91</v>
      </c>
      <c r="BX17" s="64">
        <f t="shared" ca="1" si="57"/>
        <v>92</v>
      </c>
      <c r="BY17" s="64">
        <f t="shared" ca="1" si="57"/>
        <v>92</v>
      </c>
      <c r="BZ17" s="64">
        <f t="shared" ca="1" si="57"/>
        <v>90</v>
      </c>
      <c r="CA17" s="64">
        <f t="shared" ca="1" si="57"/>
        <v>91</v>
      </c>
      <c r="CB17" s="64">
        <f t="shared" ca="1" si="57"/>
        <v>92</v>
      </c>
      <c r="CC17" s="64">
        <f t="shared" ca="1" si="57"/>
        <v>92</v>
      </c>
      <c r="CD17" s="64">
        <f t="shared" ca="1" si="57"/>
        <v>91</v>
      </c>
      <c r="CE17" s="64">
        <f t="shared" ca="1" si="57"/>
        <v>91</v>
      </c>
      <c r="CF17" s="64">
        <f t="shared" ca="1" si="57"/>
        <v>92</v>
      </c>
      <c r="CG17" s="64">
        <f t="shared" ca="1" si="57"/>
        <v>92</v>
      </c>
      <c r="CH17" s="64">
        <f t="shared" ca="1" si="57"/>
        <v>90</v>
      </c>
      <c r="CI17" s="64">
        <f t="shared" ca="1" si="57"/>
        <v>91</v>
      </c>
      <c r="CJ17" s="64">
        <f t="shared" ca="1" si="57"/>
        <v>92</v>
      </c>
      <c r="CK17" s="64">
        <f t="shared" ca="1" si="57"/>
        <v>92</v>
      </c>
      <c r="CL17" s="64">
        <f t="shared" ca="1" si="57"/>
        <v>90</v>
      </c>
      <c r="CM17" s="64">
        <f t="shared" ca="1" si="57"/>
        <v>91</v>
      </c>
      <c r="CN17" s="64">
        <f t="shared" ca="1" si="57"/>
        <v>92</v>
      </c>
      <c r="CO17" s="64">
        <f t="shared" ca="1" si="57"/>
        <v>92</v>
      </c>
      <c r="CP17" s="64">
        <f t="shared" ca="1" si="57"/>
        <v>90</v>
      </c>
      <c r="CQ17" s="64">
        <f t="shared" ca="1" si="57"/>
        <v>91</v>
      </c>
      <c r="CR17" s="64">
        <f t="shared" ca="1" si="57"/>
        <v>92</v>
      </c>
      <c r="CS17" s="64">
        <f t="shared" ca="1" si="57"/>
        <v>92</v>
      </c>
      <c r="CT17" s="64">
        <f t="shared" ca="1" si="57"/>
        <v>91</v>
      </c>
      <c r="CU17" s="64">
        <f t="shared" ca="1" si="57"/>
        <v>91</v>
      </c>
      <c r="CV17" s="64">
        <f t="shared" ca="1" si="57"/>
        <v>92</v>
      </c>
      <c r="CW17" s="64">
        <f t="shared" ca="1" si="57"/>
        <v>92</v>
      </c>
      <c r="CX17" s="64">
        <f t="shared" ca="1" si="57"/>
        <v>90</v>
      </c>
      <c r="CY17" s="64">
        <f t="shared" ca="1" si="57"/>
        <v>91</v>
      </c>
      <c r="CZ17" s="64">
        <f t="shared" ca="1" si="57"/>
        <v>92</v>
      </c>
      <c r="DA17" s="64">
        <f t="shared" ca="1" si="57"/>
        <v>92</v>
      </c>
      <c r="DB17" s="64">
        <f t="shared" ca="1" si="57"/>
        <v>90</v>
      </c>
      <c r="DC17" s="64">
        <f t="shared" ca="1" si="57"/>
        <v>91</v>
      </c>
      <c r="DD17" s="64">
        <f t="shared" ca="1" si="57"/>
        <v>92</v>
      </c>
      <c r="DE17" s="64">
        <f t="shared" ca="1" si="57"/>
        <v>92</v>
      </c>
      <c r="DF17" s="64">
        <f t="shared" ca="1" si="57"/>
        <v>90</v>
      </c>
      <c r="DG17" s="64">
        <f t="shared" ca="1" si="57"/>
        <v>91</v>
      </c>
      <c r="DH17" s="64">
        <f t="shared" ca="1" si="57"/>
        <v>92</v>
      </c>
      <c r="DI17" s="64">
        <f t="shared" ca="1" si="57"/>
        <v>92</v>
      </c>
      <c r="DJ17" s="64">
        <f t="shared" ca="1" si="57"/>
        <v>91</v>
      </c>
      <c r="DK17" s="64">
        <f t="shared" ca="1" si="57"/>
        <v>91</v>
      </c>
      <c r="DL17" s="64">
        <f t="shared" ca="1" si="57"/>
        <v>92</v>
      </c>
      <c r="DM17" s="64">
        <f t="shared" ca="1" si="57"/>
        <v>92</v>
      </c>
      <c r="DN17" s="64">
        <f t="shared" ca="1" si="57"/>
        <v>90</v>
      </c>
      <c r="DO17" s="64">
        <f t="shared" ca="1" si="57"/>
        <v>91</v>
      </c>
      <c r="DP17" s="64">
        <f t="shared" ca="1" si="57"/>
        <v>92</v>
      </c>
      <c r="DQ17" s="64">
        <f t="shared" ca="1" si="57"/>
        <v>92</v>
      </c>
      <c r="DR17" s="64">
        <f t="shared" ca="1" si="57"/>
        <v>90</v>
      </c>
    </row>
    <row r="18" spans="1:122" x14ac:dyDescent="0.2">
      <c r="C18" s="1" t="s">
        <v>399</v>
      </c>
      <c r="E18" s="1"/>
      <c r="F18" s="23" t="s">
        <v>90</v>
      </c>
      <c r="J18" s="64">
        <f>+_xlfn.DAYS(DATE(J5,12,31),DATE(J5-1,12,31))</f>
        <v>365</v>
      </c>
      <c r="K18" s="64">
        <f t="shared" ref="K18:BV18" ca="1" si="58">+_xlfn.DAYS(DATE(K5,12,31),DATE(K5-1,12,31))</f>
        <v>365</v>
      </c>
      <c r="L18" s="64">
        <f t="shared" ca="1" si="58"/>
        <v>365</v>
      </c>
      <c r="M18" s="64">
        <f t="shared" ca="1" si="58"/>
        <v>365</v>
      </c>
      <c r="N18" s="64">
        <f t="shared" ca="1" si="58"/>
        <v>365</v>
      </c>
      <c r="O18" s="64">
        <f t="shared" ca="1" si="58"/>
        <v>365</v>
      </c>
      <c r="P18" s="64">
        <f t="shared" ca="1" si="58"/>
        <v>365</v>
      </c>
      <c r="Q18" s="64">
        <f t="shared" ca="1" si="58"/>
        <v>365</v>
      </c>
      <c r="R18" s="64">
        <f t="shared" ca="1" si="58"/>
        <v>366</v>
      </c>
      <c r="S18" s="64">
        <f t="shared" ca="1" si="58"/>
        <v>366</v>
      </c>
      <c r="T18" s="64">
        <f t="shared" ca="1" si="58"/>
        <v>366</v>
      </c>
      <c r="U18" s="64">
        <f t="shared" ca="1" si="58"/>
        <v>366</v>
      </c>
      <c r="V18" s="64">
        <f t="shared" ca="1" si="58"/>
        <v>365</v>
      </c>
      <c r="W18" s="64">
        <f t="shared" ca="1" si="58"/>
        <v>365</v>
      </c>
      <c r="X18" s="64">
        <f t="shared" ca="1" si="58"/>
        <v>365</v>
      </c>
      <c r="Y18" s="64">
        <f t="shared" ca="1" si="58"/>
        <v>365</v>
      </c>
      <c r="Z18" s="64">
        <f t="shared" ca="1" si="58"/>
        <v>365</v>
      </c>
      <c r="AA18" s="64">
        <f t="shared" ca="1" si="58"/>
        <v>365</v>
      </c>
      <c r="AB18" s="64">
        <f t="shared" ca="1" si="58"/>
        <v>365</v>
      </c>
      <c r="AC18" s="64">
        <f t="shared" ca="1" si="58"/>
        <v>365</v>
      </c>
      <c r="AD18" s="64">
        <f t="shared" ca="1" si="58"/>
        <v>365</v>
      </c>
      <c r="AE18" s="64">
        <f t="shared" ca="1" si="58"/>
        <v>365</v>
      </c>
      <c r="AF18" s="64">
        <f t="shared" ca="1" si="58"/>
        <v>365</v>
      </c>
      <c r="AG18" s="64">
        <f t="shared" ca="1" si="58"/>
        <v>365</v>
      </c>
      <c r="AH18" s="64">
        <f t="shared" ca="1" si="58"/>
        <v>366</v>
      </c>
      <c r="AI18" s="64">
        <f t="shared" ca="1" si="58"/>
        <v>366</v>
      </c>
      <c r="AJ18" s="64">
        <f t="shared" ca="1" si="58"/>
        <v>366</v>
      </c>
      <c r="AK18" s="64">
        <f t="shared" ca="1" si="58"/>
        <v>366</v>
      </c>
      <c r="AL18" s="64">
        <f t="shared" ca="1" si="58"/>
        <v>365</v>
      </c>
      <c r="AM18" s="64">
        <f t="shared" ca="1" si="58"/>
        <v>365</v>
      </c>
      <c r="AN18" s="64">
        <f t="shared" ca="1" si="58"/>
        <v>365</v>
      </c>
      <c r="AO18" s="64">
        <f t="shared" ca="1" si="58"/>
        <v>365</v>
      </c>
      <c r="AP18" s="64">
        <f t="shared" ca="1" si="58"/>
        <v>365</v>
      </c>
      <c r="AQ18" s="64">
        <f t="shared" ca="1" si="58"/>
        <v>365</v>
      </c>
      <c r="AR18" s="64">
        <f t="shared" ca="1" si="58"/>
        <v>365</v>
      </c>
      <c r="AS18" s="64">
        <f t="shared" ca="1" si="58"/>
        <v>365</v>
      </c>
      <c r="AT18" s="64">
        <f t="shared" ca="1" si="58"/>
        <v>365</v>
      </c>
      <c r="AU18" s="64">
        <f t="shared" ca="1" si="58"/>
        <v>365</v>
      </c>
      <c r="AV18" s="64">
        <f t="shared" ca="1" si="58"/>
        <v>365</v>
      </c>
      <c r="AW18" s="64">
        <f t="shared" ca="1" si="58"/>
        <v>365</v>
      </c>
      <c r="AX18" s="64">
        <f t="shared" ca="1" si="58"/>
        <v>366</v>
      </c>
      <c r="AY18" s="64">
        <f t="shared" ca="1" si="58"/>
        <v>366</v>
      </c>
      <c r="AZ18" s="64">
        <f t="shared" ca="1" si="58"/>
        <v>366</v>
      </c>
      <c r="BA18" s="64">
        <f t="shared" ca="1" si="58"/>
        <v>366</v>
      </c>
      <c r="BB18" s="64">
        <f t="shared" ca="1" si="58"/>
        <v>365</v>
      </c>
      <c r="BC18" s="64">
        <f t="shared" ca="1" si="58"/>
        <v>365</v>
      </c>
      <c r="BD18" s="64">
        <f t="shared" ca="1" si="58"/>
        <v>365</v>
      </c>
      <c r="BE18" s="64">
        <f t="shared" ca="1" si="58"/>
        <v>365</v>
      </c>
      <c r="BF18" s="64">
        <f t="shared" ca="1" si="58"/>
        <v>365</v>
      </c>
      <c r="BG18" s="64">
        <f t="shared" ca="1" si="58"/>
        <v>365</v>
      </c>
      <c r="BH18" s="64">
        <f t="shared" ca="1" si="58"/>
        <v>365</v>
      </c>
      <c r="BI18" s="64">
        <f t="shared" ca="1" si="58"/>
        <v>365</v>
      </c>
      <c r="BJ18" s="64">
        <f t="shared" ca="1" si="58"/>
        <v>365</v>
      </c>
      <c r="BK18" s="64">
        <f t="shared" ca="1" si="58"/>
        <v>365</v>
      </c>
      <c r="BL18" s="64">
        <f t="shared" ca="1" si="58"/>
        <v>365</v>
      </c>
      <c r="BM18" s="64">
        <f t="shared" ca="1" si="58"/>
        <v>365</v>
      </c>
      <c r="BN18" s="64">
        <f t="shared" ca="1" si="58"/>
        <v>366</v>
      </c>
      <c r="BO18" s="64">
        <f t="shared" ca="1" si="58"/>
        <v>366</v>
      </c>
      <c r="BP18" s="64">
        <f t="shared" ca="1" si="58"/>
        <v>366</v>
      </c>
      <c r="BQ18" s="64">
        <f t="shared" ca="1" si="58"/>
        <v>366</v>
      </c>
      <c r="BR18" s="64">
        <f t="shared" ca="1" si="58"/>
        <v>365</v>
      </c>
      <c r="BS18" s="64">
        <f t="shared" ca="1" si="58"/>
        <v>365</v>
      </c>
      <c r="BT18" s="64">
        <f t="shared" ca="1" si="58"/>
        <v>365</v>
      </c>
      <c r="BU18" s="64">
        <f t="shared" ca="1" si="58"/>
        <v>365</v>
      </c>
      <c r="BV18" s="64">
        <f t="shared" ca="1" si="58"/>
        <v>365</v>
      </c>
      <c r="BW18" s="64">
        <f t="shared" ref="BW18:DR18" ca="1" si="59">+_xlfn.DAYS(DATE(BW5,12,31),DATE(BW5-1,12,31))</f>
        <v>365</v>
      </c>
      <c r="BX18" s="64">
        <f t="shared" ca="1" si="59"/>
        <v>365</v>
      </c>
      <c r="BY18" s="64">
        <f t="shared" ca="1" si="59"/>
        <v>365</v>
      </c>
      <c r="BZ18" s="64">
        <f t="shared" ca="1" si="59"/>
        <v>365</v>
      </c>
      <c r="CA18" s="64">
        <f t="shared" ca="1" si="59"/>
        <v>365</v>
      </c>
      <c r="CB18" s="64">
        <f t="shared" ca="1" si="59"/>
        <v>365</v>
      </c>
      <c r="CC18" s="64">
        <f t="shared" ca="1" si="59"/>
        <v>365</v>
      </c>
      <c r="CD18" s="64">
        <f t="shared" ca="1" si="59"/>
        <v>366</v>
      </c>
      <c r="CE18" s="64">
        <f t="shared" ca="1" si="59"/>
        <v>366</v>
      </c>
      <c r="CF18" s="64">
        <f t="shared" ca="1" si="59"/>
        <v>366</v>
      </c>
      <c r="CG18" s="64">
        <f t="shared" ca="1" si="59"/>
        <v>366</v>
      </c>
      <c r="CH18" s="64">
        <f t="shared" ca="1" si="59"/>
        <v>365</v>
      </c>
      <c r="CI18" s="64">
        <f t="shared" ca="1" si="59"/>
        <v>365</v>
      </c>
      <c r="CJ18" s="64">
        <f t="shared" ca="1" si="59"/>
        <v>365</v>
      </c>
      <c r="CK18" s="64">
        <f t="shared" ca="1" si="59"/>
        <v>365</v>
      </c>
      <c r="CL18" s="64">
        <f t="shared" ca="1" si="59"/>
        <v>365</v>
      </c>
      <c r="CM18" s="64">
        <f t="shared" ca="1" si="59"/>
        <v>365</v>
      </c>
      <c r="CN18" s="64">
        <f t="shared" ca="1" si="59"/>
        <v>365</v>
      </c>
      <c r="CO18" s="64">
        <f t="shared" ca="1" si="59"/>
        <v>365</v>
      </c>
      <c r="CP18" s="64">
        <f t="shared" ca="1" si="59"/>
        <v>365</v>
      </c>
      <c r="CQ18" s="64">
        <f t="shared" ca="1" si="59"/>
        <v>365</v>
      </c>
      <c r="CR18" s="64">
        <f t="shared" ca="1" si="59"/>
        <v>365</v>
      </c>
      <c r="CS18" s="64">
        <f t="shared" ca="1" si="59"/>
        <v>365</v>
      </c>
      <c r="CT18" s="64">
        <f t="shared" ca="1" si="59"/>
        <v>366</v>
      </c>
      <c r="CU18" s="64">
        <f t="shared" ca="1" si="59"/>
        <v>366</v>
      </c>
      <c r="CV18" s="64">
        <f t="shared" ca="1" si="59"/>
        <v>366</v>
      </c>
      <c r="CW18" s="64">
        <f t="shared" ca="1" si="59"/>
        <v>366</v>
      </c>
      <c r="CX18" s="64">
        <f t="shared" ca="1" si="59"/>
        <v>365</v>
      </c>
      <c r="CY18" s="64">
        <f t="shared" ca="1" si="59"/>
        <v>365</v>
      </c>
      <c r="CZ18" s="64">
        <f t="shared" ca="1" si="59"/>
        <v>365</v>
      </c>
      <c r="DA18" s="64">
        <f t="shared" ca="1" si="59"/>
        <v>365</v>
      </c>
      <c r="DB18" s="64">
        <f t="shared" ca="1" si="59"/>
        <v>365</v>
      </c>
      <c r="DC18" s="64">
        <f t="shared" ca="1" si="59"/>
        <v>365</v>
      </c>
      <c r="DD18" s="64">
        <f t="shared" ca="1" si="59"/>
        <v>365</v>
      </c>
      <c r="DE18" s="64">
        <f t="shared" ca="1" si="59"/>
        <v>365</v>
      </c>
      <c r="DF18" s="64">
        <f t="shared" ca="1" si="59"/>
        <v>365</v>
      </c>
      <c r="DG18" s="64">
        <f t="shared" ca="1" si="59"/>
        <v>365</v>
      </c>
      <c r="DH18" s="64">
        <f t="shared" ca="1" si="59"/>
        <v>365</v>
      </c>
      <c r="DI18" s="64">
        <f t="shared" ca="1" si="59"/>
        <v>365</v>
      </c>
      <c r="DJ18" s="64">
        <f t="shared" ca="1" si="59"/>
        <v>366</v>
      </c>
      <c r="DK18" s="64">
        <f t="shared" ca="1" si="59"/>
        <v>366</v>
      </c>
      <c r="DL18" s="64">
        <f t="shared" ca="1" si="59"/>
        <v>366</v>
      </c>
      <c r="DM18" s="64">
        <f t="shared" ca="1" si="59"/>
        <v>366</v>
      </c>
      <c r="DN18" s="64">
        <f t="shared" ca="1" si="59"/>
        <v>365</v>
      </c>
      <c r="DO18" s="64">
        <f t="shared" ca="1" si="59"/>
        <v>365</v>
      </c>
      <c r="DP18" s="64">
        <f t="shared" ca="1" si="59"/>
        <v>365</v>
      </c>
      <c r="DQ18" s="64">
        <f t="shared" ca="1" si="59"/>
        <v>365</v>
      </c>
      <c r="DR18" s="64">
        <f t="shared" ca="1" si="59"/>
        <v>365</v>
      </c>
    </row>
    <row r="19" spans="1:122" x14ac:dyDescent="0.2">
      <c r="C19" s="1" t="s">
        <v>400</v>
      </c>
      <c r="E19" s="1"/>
      <c r="F19" s="23" t="s">
        <v>18</v>
      </c>
      <c r="J19" s="43"/>
      <c r="K19" s="257">
        <f ca="1">K17/K18</f>
        <v>0.24931506849315069</v>
      </c>
      <c r="L19" s="257">
        <f t="shared" ref="L19:BW19" ca="1" si="60">L17/L18</f>
        <v>0.25205479452054796</v>
      </c>
      <c r="M19" s="257">
        <f t="shared" ca="1" si="60"/>
        <v>0.25205479452054796</v>
      </c>
      <c r="N19" s="257">
        <f t="shared" ca="1" si="60"/>
        <v>0.24657534246575341</v>
      </c>
      <c r="O19" s="257">
        <f t="shared" ca="1" si="60"/>
        <v>0.24931506849315069</v>
      </c>
      <c r="P19" s="257">
        <f t="shared" ca="1" si="60"/>
        <v>0.25205479452054796</v>
      </c>
      <c r="Q19" s="257">
        <f t="shared" ca="1" si="60"/>
        <v>0.25205479452054796</v>
      </c>
      <c r="R19" s="257">
        <f t="shared" ca="1" si="60"/>
        <v>0.24863387978142076</v>
      </c>
      <c r="S19" s="257">
        <f t="shared" ca="1" si="60"/>
        <v>0.24863387978142076</v>
      </c>
      <c r="T19" s="257">
        <f t="shared" ca="1" si="60"/>
        <v>0.25136612021857924</v>
      </c>
      <c r="U19" s="257">
        <f t="shared" ca="1" si="60"/>
        <v>0.25136612021857924</v>
      </c>
      <c r="V19" s="257">
        <f t="shared" ca="1" si="60"/>
        <v>0.24657534246575341</v>
      </c>
      <c r="W19" s="257">
        <f t="shared" ca="1" si="60"/>
        <v>0.24931506849315069</v>
      </c>
      <c r="X19" s="257">
        <f t="shared" ca="1" si="60"/>
        <v>0.25205479452054796</v>
      </c>
      <c r="Y19" s="257">
        <f t="shared" ca="1" si="60"/>
        <v>0.25205479452054796</v>
      </c>
      <c r="Z19" s="257">
        <f t="shared" ca="1" si="60"/>
        <v>0.24657534246575341</v>
      </c>
      <c r="AA19" s="257">
        <f t="shared" ca="1" si="60"/>
        <v>0.24931506849315069</v>
      </c>
      <c r="AB19" s="257">
        <f t="shared" ca="1" si="60"/>
        <v>0.25205479452054796</v>
      </c>
      <c r="AC19" s="257">
        <f t="shared" ca="1" si="60"/>
        <v>0.25205479452054796</v>
      </c>
      <c r="AD19" s="257">
        <f t="shared" ca="1" si="60"/>
        <v>0.24657534246575341</v>
      </c>
      <c r="AE19" s="257">
        <f t="shared" ca="1" si="60"/>
        <v>0.24931506849315069</v>
      </c>
      <c r="AF19" s="257">
        <f t="shared" ca="1" si="60"/>
        <v>0.25205479452054796</v>
      </c>
      <c r="AG19" s="257">
        <f t="shared" ca="1" si="60"/>
        <v>0.25205479452054796</v>
      </c>
      <c r="AH19" s="257">
        <f t="shared" ca="1" si="60"/>
        <v>0.24863387978142076</v>
      </c>
      <c r="AI19" s="257">
        <f t="shared" ca="1" si="60"/>
        <v>0.24863387978142076</v>
      </c>
      <c r="AJ19" s="257">
        <f t="shared" ca="1" si="60"/>
        <v>0.25136612021857924</v>
      </c>
      <c r="AK19" s="257">
        <f t="shared" ca="1" si="60"/>
        <v>0.25136612021857924</v>
      </c>
      <c r="AL19" s="257">
        <f t="shared" ca="1" si="60"/>
        <v>0.24657534246575341</v>
      </c>
      <c r="AM19" s="257">
        <f t="shared" ca="1" si="60"/>
        <v>0.24931506849315069</v>
      </c>
      <c r="AN19" s="257">
        <f t="shared" ca="1" si="60"/>
        <v>0.25205479452054796</v>
      </c>
      <c r="AO19" s="257">
        <f t="shared" ca="1" si="60"/>
        <v>0.25205479452054796</v>
      </c>
      <c r="AP19" s="257">
        <f t="shared" ca="1" si="60"/>
        <v>0.24657534246575341</v>
      </c>
      <c r="AQ19" s="257">
        <f t="shared" ca="1" si="60"/>
        <v>0.24931506849315069</v>
      </c>
      <c r="AR19" s="257">
        <f t="shared" ca="1" si="60"/>
        <v>0.25205479452054796</v>
      </c>
      <c r="AS19" s="257">
        <f t="shared" ca="1" si="60"/>
        <v>0.25205479452054796</v>
      </c>
      <c r="AT19" s="257">
        <f t="shared" ca="1" si="60"/>
        <v>0.24657534246575341</v>
      </c>
      <c r="AU19" s="257">
        <f t="shared" ca="1" si="60"/>
        <v>0.24931506849315069</v>
      </c>
      <c r="AV19" s="257">
        <f t="shared" ca="1" si="60"/>
        <v>0.25205479452054796</v>
      </c>
      <c r="AW19" s="257">
        <f t="shared" ca="1" si="60"/>
        <v>0.25205479452054796</v>
      </c>
      <c r="AX19" s="257">
        <f t="shared" ca="1" si="60"/>
        <v>0.24863387978142076</v>
      </c>
      <c r="AY19" s="257">
        <f t="shared" ca="1" si="60"/>
        <v>0.24863387978142076</v>
      </c>
      <c r="AZ19" s="257">
        <f t="shared" ca="1" si="60"/>
        <v>0.25136612021857924</v>
      </c>
      <c r="BA19" s="257">
        <f t="shared" ca="1" si="60"/>
        <v>0.25136612021857924</v>
      </c>
      <c r="BB19" s="257">
        <f t="shared" ca="1" si="60"/>
        <v>0.24657534246575341</v>
      </c>
      <c r="BC19" s="257">
        <f t="shared" ca="1" si="60"/>
        <v>0.24931506849315069</v>
      </c>
      <c r="BD19" s="257">
        <f t="shared" ca="1" si="60"/>
        <v>0.25205479452054796</v>
      </c>
      <c r="BE19" s="257">
        <f t="shared" ca="1" si="60"/>
        <v>0.25205479452054796</v>
      </c>
      <c r="BF19" s="257">
        <f t="shared" ca="1" si="60"/>
        <v>0.24657534246575341</v>
      </c>
      <c r="BG19" s="257">
        <f t="shared" ca="1" si="60"/>
        <v>0.24931506849315069</v>
      </c>
      <c r="BH19" s="257">
        <f t="shared" ca="1" si="60"/>
        <v>0.25205479452054796</v>
      </c>
      <c r="BI19" s="257">
        <f t="shared" ca="1" si="60"/>
        <v>0.25205479452054796</v>
      </c>
      <c r="BJ19" s="257">
        <f t="shared" ca="1" si="60"/>
        <v>0.24657534246575341</v>
      </c>
      <c r="BK19" s="257">
        <f t="shared" ca="1" si="60"/>
        <v>0.24931506849315069</v>
      </c>
      <c r="BL19" s="257">
        <f t="shared" ca="1" si="60"/>
        <v>0.25205479452054796</v>
      </c>
      <c r="BM19" s="257">
        <f t="shared" ca="1" si="60"/>
        <v>0.25205479452054796</v>
      </c>
      <c r="BN19" s="257">
        <f t="shared" ca="1" si="60"/>
        <v>0.24863387978142076</v>
      </c>
      <c r="BO19" s="257">
        <f t="shared" ca="1" si="60"/>
        <v>0.24863387978142076</v>
      </c>
      <c r="BP19" s="257">
        <f t="shared" ca="1" si="60"/>
        <v>0.25136612021857924</v>
      </c>
      <c r="BQ19" s="257">
        <f t="shared" ca="1" si="60"/>
        <v>0.25136612021857924</v>
      </c>
      <c r="BR19" s="257">
        <f t="shared" ca="1" si="60"/>
        <v>0.24657534246575341</v>
      </c>
      <c r="BS19" s="257">
        <f t="shared" ca="1" si="60"/>
        <v>0.24931506849315069</v>
      </c>
      <c r="BT19" s="257">
        <f t="shared" ca="1" si="60"/>
        <v>0.25205479452054796</v>
      </c>
      <c r="BU19" s="257">
        <f t="shared" ca="1" si="60"/>
        <v>0.25205479452054796</v>
      </c>
      <c r="BV19" s="257">
        <f t="shared" ca="1" si="60"/>
        <v>0.24657534246575341</v>
      </c>
      <c r="BW19" s="257">
        <f t="shared" ca="1" si="60"/>
        <v>0.24931506849315069</v>
      </c>
      <c r="BX19" s="257">
        <f t="shared" ref="BX19:DR19" ca="1" si="61">BX17/BX18</f>
        <v>0.25205479452054796</v>
      </c>
      <c r="BY19" s="257">
        <f t="shared" ca="1" si="61"/>
        <v>0.25205479452054796</v>
      </c>
      <c r="BZ19" s="257">
        <f t="shared" ca="1" si="61"/>
        <v>0.24657534246575341</v>
      </c>
      <c r="CA19" s="257">
        <f t="shared" ca="1" si="61"/>
        <v>0.24931506849315069</v>
      </c>
      <c r="CB19" s="257">
        <f t="shared" ca="1" si="61"/>
        <v>0.25205479452054796</v>
      </c>
      <c r="CC19" s="257">
        <f t="shared" ca="1" si="61"/>
        <v>0.25205479452054796</v>
      </c>
      <c r="CD19" s="257">
        <f t="shared" ca="1" si="61"/>
        <v>0.24863387978142076</v>
      </c>
      <c r="CE19" s="257">
        <f t="shared" ca="1" si="61"/>
        <v>0.24863387978142076</v>
      </c>
      <c r="CF19" s="257">
        <f t="shared" ca="1" si="61"/>
        <v>0.25136612021857924</v>
      </c>
      <c r="CG19" s="257">
        <f t="shared" ca="1" si="61"/>
        <v>0.25136612021857924</v>
      </c>
      <c r="CH19" s="257">
        <f t="shared" ca="1" si="61"/>
        <v>0.24657534246575341</v>
      </c>
      <c r="CI19" s="257">
        <f t="shared" ca="1" si="61"/>
        <v>0.24931506849315069</v>
      </c>
      <c r="CJ19" s="257">
        <f t="shared" ca="1" si="61"/>
        <v>0.25205479452054796</v>
      </c>
      <c r="CK19" s="257">
        <f t="shared" ca="1" si="61"/>
        <v>0.25205479452054796</v>
      </c>
      <c r="CL19" s="257">
        <f t="shared" ca="1" si="61"/>
        <v>0.24657534246575341</v>
      </c>
      <c r="CM19" s="257">
        <f t="shared" ca="1" si="61"/>
        <v>0.24931506849315069</v>
      </c>
      <c r="CN19" s="257">
        <f t="shared" ca="1" si="61"/>
        <v>0.25205479452054796</v>
      </c>
      <c r="CO19" s="257">
        <f t="shared" ca="1" si="61"/>
        <v>0.25205479452054796</v>
      </c>
      <c r="CP19" s="257">
        <f t="shared" ca="1" si="61"/>
        <v>0.24657534246575341</v>
      </c>
      <c r="CQ19" s="257">
        <f t="shared" ca="1" si="61"/>
        <v>0.24931506849315069</v>
      </c>
      <c r="CR19" s="257">
        <f t="shared" ca="1" si="61"/>
        <v>0.25205479452054796</v>
      </c>
      <c r="CS19" s="257">
        <f t="shared" ca="1" si="61"/>
        <v>0.25205479452054796</v>
      </c>
      <c r="CT19" s="257">
        <f t="shared" ca="1" si="61"/>
        <v>0.24863387978142076</v>
      </c>
      <c r="CU19" s="257">
        <f t="shared" ca="1" si="61"/>
        <v>0.24863387978142076</v>
      </c>
      <c r="CV19" s="257">
        <f t="shared" ca="1" si="61"/>
        <v>0.25136612021857924</v>
      </c>
      <c r="CW19" s="257">
        <f t="shared" ca="1" si="61"/>
        <v>0.25136612021857924</v>
      </c>
      <c r="CX19" s="257">
        <f t="shared" ca="1" si="61"/>
        <v>0.24657534246575341</v>
      </c>
      <c r="CY19" s="257">
        <f t="shared" ca="1" si="61"/>
        <v>0.24931506849315069</v>
      </c>
      <c r="CZ19" s="257">
        <f t="shared" ca="1" si="61"/>
        <v>0.25205479452054796</v>
      </c>
      <c r="DA19" s="257">
        <f t="shared" ca="1" si="61"/>
        <v>0.25205479452054796</v>
      </c>
      <c r="DB19" s="257">
        <f t="shared" ca="1" si="61"/>
        <v>0.24657534246575341</v>
      </c>
      <c r="DC19" s="257">
        <f t="shared" ca="1" si="61"/>
        <v>0.24931506849315069</v>
      </c>
      <c r="DD19" s="257">
        <f t="shared" ca="1" si="61"/>
        <v>0.25205479452054796</v>
      </c>
      <c r="DE19" s="257">
        <f t="shared" ca="1" si="61"/>
        <v>0.25205479452054796</v>
      </c>
      <c r="DF19" s="257">
        <f t="shared" ca="1" si="61"/>
        <v>0.24657534246575341</v>
      </c>
      <c r="DG19" s="257">
        <f t="shared" ca="1" si="61"/>
        <v>0.24931506849315069</v>
      </c>
      <c r="DH19" s="257">
        <f t="shared" ca="1" si="61"/>
        <v>0.25205479452054796</v>
      </c>
      <c r="DI19" s="257">
        <f t="shared" ca="1" si="61"/>
        <v>0.25205479452054796</v>
      </c>
      <c r="DJ19" s="257">
        <f t="shared" ca="1" si="61"/>
        <v>0.24863387978142076</v>
      </c>
      <c r="DK19" s="257">
        <f t="shared" ca="1" si="61"/>
        <v>0.24863387978142076</v>
      </c>
      <c r="DL19" s="257">
        <f t="shared" ca="1" si="61"/>
        <v>0.25136612021857924</v>
      </c>
      <c r="DM19" s="257">
        <f t="shared" ca="1" si="61"/>
        <v>0.25136612021857924</v>
      </c>
      <c r="DN19" s="257">
        <f t="shared" ca="1" si="61"/>
        <v>0.24657534246575341</v>
      </c>
      <c r="DO19" s="257">
        <f t="shared" ca="1" si="61"/>
        <v>0.24931506849315069</v>
      </c>
      <c r="DP19" s="257">
        <f t="shared" ca="1" si="61"/>
        <v>0.25205479452054796</v>
      </c>
      <c r="DQ19" s="257">
        <f t="shared" ca="1" si="61"/>
        <v>0.25205479452054796</v>
      </c>
      <c r="DR19" s="257">
        <f t="shared" ca="1" si="61"/>
        <v>0.24657534246575341</v>
      </c>
    </row>
    <row r="20" spans="1:122" x14ac:dyDescent="0.2">
      <c r="E20" s="23"/>
      <c r="F20" s="23"/>
    </row>
    <row r="21" spans="1:122" x14ac:dyDescent="0.2">
      <c r="A21" s="9" t="s">
        <v>23</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row>
    <row r="22" spans="1:122" x14ac:dyDescent="0.2">
      <c r="E22" s="23"/>
    </row>
    <row r="23" spans="1:122" x14ac:dyDescent="0.2">
      <c r="C23" s="1" t="s">
        <v>6</v>
      </c>
      <c r="E23" s="134" t="str">
        <f ca="1">Scen!G176</f>
        <v>DDM</v>
      </c>
      <c r="F23" s="32" t="s">
        <v>7</v>
      </c>
    </row>
    <row r="24" spans="1:122" x14ac:dyDescent="0.2"/>
    <row r="25" spans="1:122" x14ac:dyDescent="0.2">
      <c r="C25" s="1" t="str">
        <f>C78</f>
        <v>Total Equity Value (Local Currency)</v>
      </c>
      <c r="F25" s="23" t="str">
        <f ca="1">Scen!$F$32</f>
        <v>'000USD</v>
      </c>
      <c r="G25" s="135">
        <f ca="1">IF(E$23=G$77,G78,G98)</f>
        <v>211504.80724498007</v>
      </c>
    </row>
    <row r="26" spans="1:122" ht="3" customHeight="1" x14ac:dyDescent="0.2">
      <c r="F26" s="21"/>
      <c r="G26" s="4"/>
    </row>
    <row r="27" spans="1:122" x14ac:dyDescent="0.2">
      <c r="C27" s="1" t="str">
        <f>C80</f>
        <v>Total Equity Value (Euro)</v>
      </c>
      <c r="F27" s="23" t="s">
        <v>21</v>
      </c>
      <c r="G27" s="135">
        <f ca="1">IF(E$23=G$77,G80,G100)</f>
        <v>194041.10756420187</v>
      </c>
    </row>
    <row r="28" spans="1:122" x14ac:dyDescent="0.2">
      <c r="E28" s="23"/>
      <c r="F28" s="23"/>
    </row>
    <row r="29" spans="1:122" x14ac:dyDescent="0.2">
      <c r="C29" s="1" t="str">
        <f>C82</f>
        <v>ACS Share - Value (Local Currency)</v>
      </c>
      <c r="F29" s="23" t="str">
        <f ca="1">Scen!$F$32</f>
        <v>'000USD</v>
      </c>
      <c r="G29" s="136">
        <f ca="1">IF(E$23=G$77,G82,G102)</f>
        <v>26438.100905622508</v>
      </c>
    </row>
    <row r="30" spans="1:122" ht="3" customHeight="1" x14ac:dyDescent="0.2">
      <c r="F30" s="21"/>
      <c r="G30" s="4"/>
    </row>
    <row r="31" spans="1:122" x14ac:dyDescent="0.2">
      <c r="C31" s="1" t="str">
        <f>C84</f>
        <v>ACS Share - Value (Euro)</v>
      </c>
      <c r="F31" s="23" t="s">
        <v>21</v>
      </c>
      <c r="G31" s="136">
        <f ca="1">IF(E$23=G$77,G84,G104)</f>
        <v>24255.138445525234</v>
      </c>
    </row>
    <row r="32" spans="1:122" x14ac:dyDescent="0.2">
      <c r="E32" s="23"/>
    </row>
    <row r="33" spans="1:122" x14ac:dyDescent="0.2">
      <c r="A33" s="9" t="s">
        <v>23</v>
      </c>
      <c r="B33" s="12" t="s">
        <v>4</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row>
    <row r="34" spans="1:122" x14ac:dyDescent="0.2">
      <c r="E34" s="23"/>
    </row>
    <row r="35" spans="1:122" x14ac:dyDescent="0.2">
      <c r="C35" s="1" t="s">
        <v>29</v>
      </c>
      <c r="E35" s="133">
        <f ca="1">Scen!G20</f>
        <v>0.125</v>
      </c>
      <c r="F35" s="23" t="s">
        <v>18</v>
      </c>
    </row>
    <row r="36" spans="1:122" x14ac:dyDescent="0.2">
      <c r="C36" s="1" t="s">
        <v>80</v>
      </c>
      <c r="E36" s="134" cm="1">
        <f t="array" aca="1" ref="E36" ca="1">INDEX(Dyn_I!$K$17:$AM$17,,MATCH($E$14,Dyn_I!$K$7:$AM$7,0))</f>
        <v>1.0900000000000001</v>
      </c>
      <c r="F36" s="32" t="str">
        <f ca="1">Scen!F21</f>
        <v>USD / EUR</v>
      </c>
    </row>
    <row r="37" spans="1:122" x14ac:dyDescent="0.2"/>
    <row r="38" spans="1:122" ht="0" hidden="1" customHeight="1" x14ac:dyDescent="0.2"/>
    <row r="39" spans="1:122" ht="0" hidden="1" customHeight="1" x14ac:dyDescent="0.2"/>
    <row r="40" spans="1:122" x14ac:dyDescent="0.2">
      <c r="C40" s="45" t="s">
        <v>163</v>
      </c>
      <c r="E40" s="23" t="s">
        <v>401</v>
      </c>
    </row>
    <row r="41" spans="1:122" ht="3" customHeight="1" x14ac:dyDescent="0.2">
      <c r="F41" s="21"/>
      <c r="G41" s="4"/>
    </row>
    <row r="42" spans="1:122" x14ac:dyDescent="0.2">
      <c r="C42" s="1" t="str">
        <f>Scen!C182</f>
        <v>Ke - Cost of Equity</v>
      </c>
      <c r="E42" s="133">
        <f ca="1">Scen!G182</f>
        <v>6.5000000000000002E-2</v>
      </c>
      <c r="F42" s="23" t="s">
        <v>18</v>
      </c>
    </row>
    <row r="43" spans="1:122" x14ac:dyDescent="0.2"/>
    <row r="44" spans="1:122" x14ac:dyDescent="0.2">
      <c r="C44" s="45" t="s">
        <v>164</v>
      </c>
      <c r="E44" s="23" t="s">
        <v>160</v>
      </c>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row>
    <row r="45" spans="1:122" ht="3" customHeight="1" x14ac:dyDescent="0.2">
      <c r="F45" s="21"/>
      <c r="G45" s="4"/>
    </row>
    <row r="46" spans="1:122" x14ac:dyDescent="0.2">
      <c r="C46" s="1" t="str">
        <f>Scen!C186</f>
        <v>Ke - Cost of Equity</v>
      </c>
      <c r="E46" s="133">
        <f ca="1">Scen!G186</f>
        <v>6.5000000000000002E-2</v>
      </c>
      <c r="F46" s="23" t="s">
        <v>18</v>
      </c>
      <c r="K46" s="236"/>
      <c r="L46" s="236"/>
      <c r="M46" s="236"/>
      <c r="N46" s="236"/>
      <c r="O46" s="236"/>
      <c r="P46" s="236"/>
      <c r="Q46" s="236"/>
      <c r="R46" s="236"/>
      <c r="S46" s="236"/>
      <c r="T46" s="236"/>
      <c r="U46" s="236"/>
      <c r="V46" s="236"/>
      <c r="W46" s="236"/>
      <c r="X46" s="236"/>
      <c r="Y46" s="236"/>
      <c r="Z46" s="236"/>
      <c r="AA46" s="236"/>
      <c r="AB46" s="236"/>
      <c r="AC46" s="236"/>
      <c r="AD46" s="236"/>
      <c r="AE46" s="236"/>
      <c r="AF46" s="236"/>
      <c r="AG46" s="236"/>
      <c r="AH46" s="236"/>
      <c r="AI46" s="236"/>
      <c r="AJ46" s="236"/>
      <c r="AK46" s="236"/>
      <c r="AL46" s="236"/>
    </row>
    <row r="47" spans="1:122" x14ac:dyDescent="0.2">
      <c r="E47" s="1"/>
    </row>
    <row r="48" spans="1:122" x14ac:dyDescent="0.2">
      <c r="C48" s="14" t="s">
        <v>163</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row>
    <row r="49" spans="3:122" x14ac:dyDescent="0.2">
      <c r="E49" s="23"/>
      <c r="F49" s="23"/>
    </row>
    <row r="50" spans="3:122" ht="6.75" customHeight="1" x14ac:dyDescent="0.2">
      <c r="F50" s="21"/>
      <c r="G50" s="4"/>
      <c r="L50" s="116"/>
      <c r="M50" s="116"/>
      <c r="N50" s="116"/>
      <c r="O50" s="116"/>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116"/>
      <c r="AO50" s="116"/>
      <c r="AP50" s="116"/>
      <c r="AQ50" s="116"/>
      <c r="AR50" s="116"/>
      <c r="AS50" s="116"/>
      <c r="AT50" s="116"/>
      <c r="AU50" s="116"/>
      <c r="AV50" s="116"/>
      <c r="AW50" s="116"/>
      <c r="AX50" s="116"/>
      <c r="AY50" s="116"/>
      <c r="AZ50" s="116"/>
      <c r="BA50" s="116"/>
      <c r="BB50" s="116"/>
      <c r="BC50" s="116"/>
      <c r="BD50" s="116"/>
      <c r="BE50" s="116"/>
      <c r="BF50" s="116"/>
      <c r="BG50" s="116"/>
      <c r="BH50" s="116"/>
      <c r="BI50" s="116"/>
      <c r="BJ50" s="116"/>
      <c r="BK50" s="116"/>
      <c r="BL50" s="116"/>
      <c r="BM50" s="116"/>
      <c r="BN50" s="116"/>
      <c r="BO50" s="116"/>
      <c r="BP50" s="116"/>
      <c r="BQ50" s="116"/>
      <c r="BR50" s="116"/>
      <c r="BS50" s="116"/>
      <c r="BT50" s="116"/>
      <c r="BU50" s="116"/>
      <c r="BV50" s="116"/>
      <c r="BW50" s="116"/>
      <c r="BX50" s="116"/>
      <c r="BY50" s="116"/>
      <c r="BZ50" s="116"/>
      <c r="CA50" s="116"/>
      <c r="CB50" s="116"/>
      <c r="CC50" s="116"/>
      <c r="CD50" s="116"/>
      <c r="CE50" s="116"/>
      <c r="CF50" s="116"/>
      <c r="CG50" s="116"/>
      <c r="CH50" s="116"/>
      <c r="CI50" s="116"/>
      <c r="CJ50" s="116"/>
      <c r="CK50" s="116"/>
      <c r="CL50" s="116"/>
      <c r="CM50" s="116"/>
      <c r="CN50" s="116"/>
      <c r="CO50" s="116"/>
      <c r="CP50" s="116"/>
      <c r="CQ50" s="116"/>
      <c r="CR50" s="116"/>
      <c r="CS50" s="116"/>
      <c r="CT50" s="116"/>
      <c r="CU50" s="116"/>
      <c r="CV50" s="116"/>
      <c r="CW50" s="116"/>
      <c r="CX50" s="116"/>
      <c r="CY50" s="116"/>
      <c r="CZ50" s="116"/>
      <c r="DA50" s="116"/>
      <c r="DB50" s="116"/>
      <c r="DC50" s="116"/>
      <c r="DD50" s="116"/>
      <c r="DE50" s="116"/>
      <c r="DF50" s="116"/>
      <c r="DG50" s="116"/>
      <c r="DH50" s="116"/>
      <c r="DI50" s="116"/>
      <c r="DJ50" s="116"/>
      <c r="DK50" s="116"/>
      <c r="DL50" s="116"/>
      <c r="DM50" s="116"/>
      <c r="DN50" s="116"/>
      <c r="DO50" s="116"/>
      <c r="DP50" s="116"/>
      <c r="DQ50" s="116"/>
      <c r="DR50" s="116"/>
    </row>
    <row r="51" spans="3:122" x14ac:dyDescent="0.2">
      <c r="C51" s="191" t="s">
        <v>17</v>
      </c>
      <c r="E51" s="261">
        <f ca="1">+E42</f>
        <v>6.5000000000000002E-2</v>
      </c>
      <c r="F51" s="23" t="s">
        <v>18</v>
      </c>
    </row>
    <row r="52" spans="3:122" ht="6.75" customHeight="1" x14ac:dyDescent="0.2">
      <c r="F52" s="21"/>
    </row>
    <row r="53" spans="3:122" x14ac:dyDescent="0.2">
      <c r="C53" s="191" t="s">
        <v>19</v>
      </c>
      <c r="E53" s="261">
        <f ca="1">AVERAGEIF(K62:DR62,"&lt;&gt;0",K62:DR62)</f>
        <v>4.3605207584611699E-2</v>
      </c>
      <c r="F53" s="23" t="s">
        <v>18</v>
      </c>
    </row>
    <row r="54" spans="3:122" x14ac:dyDescent="0.2">
      <c r="E54" s="23"/>
      <c r="F54" s="23"/>
    </row>
    <row r="55" spans="3:122" x14ac:dyDescent="0.2">
      <c r="C55" s="20" t="s">
        <v>402</v>
      </c>
      <c r="F55" s="23" t="str">
        <f ca="1">Scen!$F$32</f>
        <v>'000USD</v>
      </c>
      <c r="G55" s="57">
        <f ca="1">SUM(K55:DR55)</f>
        <v>1802722.9473068349</v>
      </c>
      <c r="J55" s="43"/>
      <c r="K55" s="33">
        <f ca="1">(SUMIF(FFSS!$K$5:$AL$5,K5,FFSS!$K$17:$AL$17)+SUMIF(FFSS!$K$5:$AL$5,K5,FFSS!$K$19:$AL$19)+SUMIF(FFSS!$K$5:$AL$5,K5,FFSS!$K$20:$AL$20))*K19</f>
        <v>0</v>
      </c>
      <c r="L55" s="33">
        <f ca="1">(SUMIF(FFSS!$K$5:$AL$5,L5,FFSS!$K$17:$AL$17)+SUMIF(FFSS!$K$5:$AL$5,L5,FFSS!$K$19:$AL$19)+SUMIF(FFSS!$K$5:$AL$5,L5,FFSS!$K$20:$AL$20))*L19</f>
        <v>0</v>
      </c>
      <c r="M55" s="33">
        <f ca="1">(SUMIF(FFSS!$K$5:$AL$5,M5,FFSS!$K$17:$AL$17)+SUMIF(FFSS!$K$5:$AL$5,M5,FFSS!$K$19:$AL$19)+SUMIF(FFSS!$K$5:$AL$5,M5,FFSS!$K$20:$AL$20))*M19</f>
        <v>0</v>
      </c>
      <c r="N55" s="33">
        <f ca="1">(SUMIF(FFSS!$K$5:$AL$5,N5,FFSS!$K$17:$AL$17)+SUMIF(FFSS!$K$5:$AL$5,N5,FFSS!$K$19:$AL$19)+SUMIF(FFSS!$K$5:$AL$5,N5,FFSS!$K$20:$AL$20))*N19</f>
        <v>0</v>
      </c>
      <c r="O55" s="33">
        <f ca="1">(SUMIF(FFSS!$K$5:$AL$5,O5,FFSS!$K$17:$AL$17)+SUMIF(FFSS!$K$5:$AL$5,O5,FFSS!$K$19:$AL$19)+SUMIF(FFSS!$K$5:$AL$5,O5,FFSS!$K$20:$AL$20))*O19</f>
        <v>0</v>
      </c>
      <c r="P55" s="33">
        <f ca="1">(SUMIF(FFSS!$K$5:$AL$5,P5,FFSS!$K$17:$AL$17)+SUMIF(FFSS!$K$5:$AL$5,P5,FFSS!$K$19:$AL$19)+SUMIF(FFSS!$K$5:$AL$5,P5,FFSS!$K$20:$AL$20))*P19</f>
        <v>0</v>
      </c>
      <c r="Q55" s="33">
        <f ca="1">(SUMIF(FFSS!$K$5:$AL$5,Q5,FFSS!$K$17:$AL$17)+SUMIF(FFSS!$K$5:$AL$5,Q5,FFSS!$K$19:$AL$19)+SUMIF(FFSS!$K$5:$AL$5,Q5,FFSS!$K$20:$AL$20))*Q19</f>
        <v>0</v>
      </c>
      <c r="R55" s="33">
        <f ca="1">(SUMIF(FFSS!$K$5:$AL$5,R5,FFSS!$K$17:$AL$17)+SUMIF(FFSS!$K$5:$AL$5,R5,FFSS!$K$19:$AL$19)+SUMIF(FFSS!$K$5:$AL$5,R5,FFSS!$K$20:$AL$20))*R19</f>
        <v>14364.854998746705</v>
      </c>
      <c r="S55" s="33">
        <f ca="1">(SUMIF(FFSS!$K$5:$AL$5,S5,FFSS!$K$17:$AL$17)+SUMIF(FFSS!$K$5:$AL$5,S5,FFSS!$K$19:$AL$19)+SUMIF(FFSS!$K$5:$AL$5,S5,FFSS!$K$20:$AL$20))*S19</f>
        <v>14364.854998746705</v>
      </c>
      <c r="T55" s="33">
        <f ca="1">(SUMIF(FFSS!$K$5:$AL$5,T5,FFSS!$K$17:$AL$17)+SUMIF(FFSS!$K$5:$AL$5,T5,FFSS!$K$19:$AL$19)+SUMIF(FFSS!$K$5:$AL$5,T5,FFSS!$K$20:$AL$20))*T19</f>
        <v>14522.710548183481</v>
      </c>
      <c r="U55" s="33">
        <f ca="1">(SUMIF(FFSS!$K$5:$AL$5,U5,FFSS!$K$17:$AL$17)+SUMIF(FFSS!$K$5:$AL$5,U5,FFSS!$K$19:$AL$19)+SUMIF(FFSS!$K$5:$AL$5,U5,FFSS!$K$20:$AL$20))*U19</f>
        <v>14522.710548183481</v>
      </c>
      <c r="V55" s="33">
        <f ca="1">(SUMIF(FFSS!$K$5:$AL$5,V5,FFSS!$K$17:$AL$17)+SUMIF(FFSS!$K$5:$AL$5,V5,FFSS!$K$19:$AL$19)+SUMIF(FFSS!$K$5:$AL$5,V5,FFSS!$K$20:$AL$20))*V19</f>
        <v>15341.514182645225</v>
      </c>
      <c r="W55" s="33">
        <f ca="1">(SUMIF(FFSS!$K$5:$AL$5,W5,FFSS!$K$17:$AL$17)+SUMIF(FFSS!$K$5:$AL$5,W5,FFSS!$K$19:$AL$19)+SUMIF(FFSS!$K$5:$AL$5,W5,FFSS!$K$20:$AL$20))*W19</f>
        <v>15511.975451341284</v>
      </c>
      <c r="X55" s="33">
        <f ca="1">(SUMIF(FFSS!$K$5:$AL$5,X5,FFSS!$K$17:$AL$17)+SUMIF(FFSS!$K$5:$AL$5,X5,FFSS!$K$19:$AL$19)+SUMIF(FFSS!$K$5:$AL$5,X5,FFSS!$K$20:$AL$20))*X19</f>
        <v>15682.436720037345</v>
      </c>
      <c r="Y55" s="33">
        <f ca="1">(SUMIF(FFSS!$K$5:$AL$5,Y5,FFSS!$K$17:$AL$17)+SUMIF(FFSS!$K$5:$AL$5,Y5,FFSS!$K$19:$AL$19)+SUMIF(FFSS!$K$5:$AL$5,Y5,FFSS!$K$20:$AL$20))*Y19</f>
        <v>15682.436720037345</v>
      </c>
      <c r="Z55" s="33">
        <f ca="1">(SUMIF(FFSS!$K$5:$AL$5,Z5,FFSS!$K$17:$AL$17)+SUMIF(FFSS!$K$5:$AL$5,Z5,FFSS!$K$19:$AL$19)+SUMIF(FFSS!$K$5:$AL$5,Z5,FFSS!$K$20:$AL$20))*Z19</f>
        <v>17182.735094024112</v>
      </c>
      <c r="AA55" s="33">
        <f ca="1">(SUMIF(FFSS!$K$5:$AL$5,AA5,FFSS!$K$17:$AL$17)+SUMIF(FFSS!$K$5:$AL$5,AA5,FFSS!$K$19:$AL$19)+SUMIF(FFSS!$K$5:$AL$5,AA5,FFSS!$K$20:$AL$20))*AA19</f>
        <v>17373.654372846602</v>
      </c>
      <c r="AB55" s="33">
        <f ca="1">(SUMIF(FFSS!$K$5:$AL$5,AB5,FFSS!$K$17:$AL$17)+SUMIF(FFSS!$K$5:$AL$5,AB5,FFSS!$K$19:$AL$19)+SUMIF(FFSS!$K$5:$AL$5,AB5,FFSS!$K$20:$AL$20))*AB19</f>
        <v>17564.573651669092</v>
      </c>
      <c r="AC55" s="33">
        <f ca="1">(SUMIF(FFSS!$K$5:$AL$5,AC5,FFSS!$K$17:$AL$17)+SUMIF(FFSS!$K$5:$AL$5,AC5,FFSS!$K$19:$AL$19)+SUMIF(FFSS!$K$5:$AL$5,AC5,FFSS!$K$20:$AL$20))*AC19</f>
        <v>17564.573651669092</v>
      </c>
      <c r="AD55" s="33">
        <f ca="1">(SUMIF(FFSS!$K$5:$AL$5,AD5,FFSS!$K$17:$AL$17)+SUMIF(FFSS!$K$5:$AL$5,AD5,FFSS!$K$19:$AL$19)+SUMIF(FFSS!$K$5:$AL$5,AD5,FFSS!$K$20:$AL$20))*AD19</f>
        <v>17753.400827721503</v>
      </c>
      <c r="AE55" s="33">
        <f ca="1">(SUMIF(FFSS!$K$5:$AL$5,AE5,FFSS!$K$17:$AL$17)+SUMIF(FFSS!$K$5:$AL$5,AE5,FFSS!$K$19:$AL$19)+SUMIF(FFSS!$K$5:$AL$5,AE5,FFSS!$K$20:$AL$20))*AE19</f>
        <v>17950.66083691841</v>
      </c>
      <c r="AF55" s="33">
        <f ca="1">(SUMIF(FFSS!$K$5:$AL$5,AF5,FFSS!$K$17:$AL$17)+SUMIF(FFSS!$K$5:$AL$5,AF5,FFSS!$K$19:$AL$19)+SUMIF(FFSS!$K$5:$AL$5,AF5,FFSS!$K$20:$AL$20))*AF19</f>
        <v>18147.920846115318</v>
      </c>
      <c r="AG55" s="33">
        <f ca="1">(SUMIF(FFSS!$K$5:$AL$5,AG5,FFSS!$K$17:$AL$17)+SUMIF(FFSS!$K$5:$AL$5,AG5,FFSS!$K$19:$AL$19)+SUMIF(FFSS!$K$5:$AL$5,AG5,FFSS!$K$20:$AL$20))*AG19</f>
        <v>18147.920846115318</v>
      </c>
      <c r="AH55" s="33">
        <f ca="1">(SUMIF(FFSS!$K$5:$AL$5,AH5,FFSS!$K$17:$AL$17)+SUMIF(FFSS!$K$5:$AL$5,AH5,FFSS!$K$19:$AL$19)+SUMIF(FFSS!$K$5:$AL$5,AH5,FFSS!$K$20:$AL$20))*AH19</f>
        <v>22520.170692121304</v>
      </c>
      <c r="AI55" s="33">
        <f ca="1">(SUMIF(FFSS!$K$5:$AL$5,AI5,FFSS!$K$17:$AL$17)+SUMIF(FFSS!$K$5:$AL$5,AI5,FFSS!$K$19:$AL$19)+SUMIF(FFSS!$K$5:$AL$5,AI5,FFSS!$K$20:$AL$20))*AI19</f>
        <v>22520.170692121304</v>
      </c>
      <c r="AJ55" s="33">
        <f ca="1">(SUMIF(FFSS!$K$5:$AL$5,AJ5,FFSS!$K$17:$AL$17)+SUMIF(FFSS!$K$5:$AL$5,AJ5,FFSS!$K$19:$AL$19)+SUMIF(FFSS!$K$5:$AL$5,AJ5,FFSS!$K$20:$AL$20))*AJ19</f>
        <v>22767.645095331427</v>
      </c>
      <c r="AK55" s="33">
        <f ca="1">(SUMIF(FFSS!$K$5:$AL$5,AK5,FFSS!$K$17:$AL$17)+SUMIF(FFSS!$K$5:$AL$5,AK5,FFSS!$K$19:$AL$19)+SUMIF(FFSS!$K$5:$AL$5,AK5,FFSS!$K$20:$AL$20))*AK19</f>
        <v>22767.645095331427</v>
      </c>
      <c r="AL55" s="33">
        <f ca="1">(SUMIF(FFSS!$K$5:$AL$5,AL5,FFSS!$K$17:$AL$17)+SUMIF(FFSS!$K$5:$AL$5,AL5,FFSS!$K$19:$AL$19)+SUMIF(FFSS!$K$5:$AL$5,AL5,FFSS!$K$20:$AL$20))*AL19</f>
        <v>22920.213027207581</v>
      </c>
      <c r="AM55" s="33">
        <f ca="1">(SUMIF(FFSS!$K$5:$AL$5,AM5,FFSS!$K$17:$AL$17)+SUMIF(FFSS!$K$5:$AL$5,AM5,FFSS!$K$19:$AL$19)+SUMIF(FFSS!$K$5:$AL$5,AM5,FFSS!$K$20:$AL$20))*AM19</f>
        <v>23174.882060843222</v>
      </c>
      <c r="AN55" s="33">
        <f ca="1">(SUMIF(FFSS!$K$5:$AL$5,AN5,FFSS!$K$17:$AL$17)+SUMIF(FFSS!$K$5:$AL$5,AN5,FFSS!$K$19:$AL$19)+SUMIF(FFSS!$K$5:$AL$5,AN5,FFSS!$K$20:$AL$20))*AN19</f>
        <v>23429.551094478862</v>
      </c>
      <c r="AO55" s="33">
        <f ca="1">(SUMIF(FFSS!$K$5:$AL$5,AO5,FFSS!$K$17:$AL$17)+SUMIF(FFSS!$K$5:$AL$5,AO5,FFSS!$K$19:$AL$19)+SUMIF(FFSS!$K$5:$AL$5,AO5,FFSS!$K$20:$AL$20))*AO19</f>
        <v>23429.551094478862</v>
      </c>
      <c r="AP55" s="33">
        <f ca="1">(SUMIF(FFSS!$K$5:$AL$5,AP5,FFSS!$K$17:$AL$17)+SUMIF(FFSS!$K$5:$AL$5,AP5,FFSS!$K$19:$AL$19)+SUMIF(FFSS!$K$5:$AL$5,AP5,FFSS!$K$20:$AL$20))*AP19</f>
        <v>23089.820467195201</v>
      </c>
      <c r="AQ55" s="33">
        <f ca="1">(SUMIF(FFSS!$K$5:$AL$5,AQ5,FFSS!$K$17:$AL$17)+SUMIF(FFSS!$K$5:$AL$5,AQ5,FFSS!$K$19:$AL$19)+SUMIF(FFSS!$K$5:$AL$5,AQ5,FFSS!$K$20:$AL$20))*AQ19</f>
        <v>23346.374027941816</v>
      </c>
      <c r="AR55" s="33">
        <f ca="1">(SUMIF(FFSS!$K$5:$AL$5,AR5,FFSS!$K$17:$AL$17)+SUMIF(FFSS!$K$5:$AL$5,AR5,FFSS!$K$19:$AL$19)+SUMIF(FFSS!$K$5:$AL$5,AR5,FFSS!$K$20:$AL$20))*AR19</f>
        <v>23602.927588688432</v>
      </c>
      <c r="AS55" s="33">
        <f ca="1">(SUMIF(FFSS!$K$5:$AL$5,AS5,FFSS!$K$17:$AL$17)+SUMIF(FFSS!$K$5:$AL$5,AS5,FFSS!$K$19:$AL$19)+SUMIF(FFSS!$K$5:$AL$5,AS5,FFSS!$K$20:$AL$20))*AS19</f>
        <v>23602.927588688432</v>
      </c>
      <c r="AT55" s="33">
        <f ca="1">(SUMIF(FFSS!$K$5:$AL$5,AT5,FFSS!$K$17:$AL$17)+SUMIF(FFSS!$K$5:$AL$5,AT5,FFSS!$K$19:$AL$19)+SUMIF(FFSS!$K$5:$AL$5,AT5,FFSS!$K$20:$AL$20))*AT19</f>
        <v>23246.08779779575</v>
      </c>
      <c r="AU55" s="33">
        <f ca="1">(SUMIF(FFSS!$K$5:$AL$5,AU5,FFSS!$K$17:$AL$17)+SUMIF(FFSS!$K$5:$AL$5,AU5,FFSS!$K$19:$AL$19)+SUMIF(FFSS!$K$5:$AL$5,AU5,FFSS!$K$20:$AL$20))*AU19</f>
        <v>23504.377662215706</v>
      </c>
      <c r="AV55" s="33">
        <f ca="1">(SUMIF(FFSS!$K$5:$AL$5,AV5,FFSS!$K$17:$AL$17)+SUMIF(FFSS!$K$5:$AL$5,AV5,FFSS!$K$19:$AL$19)+SUMIF(FFSS!$K$5:$AL$5,AV5,FFSS!$K$20:$AL$20))*AV19</f>
        <v>23762.667526635658</v>
      </c>
      <c r="AW55" s="33">
        <f ca="1">(SUMIF(FFSS!$K$5:$AL$5,AW5,FFSS!$K$17:$AL$17)+SUMIF(FFSS!$K$5:$AL$5,AW5,FFSS!$K$19:$AL$19)+SUMIF(FFSS!$K$5:$AL$5,AW5,FFSS!$K$20:$AL$20))*AW19</f>
        <v>23762.667526635658</v>
      </c>
      <c r="AX55" s="33">
        <f ca="1">(SUMIF(FFSS!$K$5:$AL$5,AX5,FFSS!$K$17:$AL$17)+SUMIF(FFSS!$K$5:$AL$5,AX5,FFSS!$K$19:$AL$19)+SUMIF(FFSS!$K$5:$AL$5,AX5,FFSS!$K$20:$AL$20))*AX19</f>
        <v>20756.956906852462</v>
      </c>
      <c r="AY55" s="33">
        <f ca="1">(SUMIF(FFSS!$K$5:$AL$5,AY5,FFSS!$K$17:$AL$17)+SUMIF(FFSS!$K$5:$AL$5,AY5,FFSS!$K$19:$AL$19)+SUMIF(FFSS!$K$5:$AL$5,AY5,FFSS!$K$20:$AL$20))*AY19</f>
        <v>20756.956906852462</v>
      </c>
      <c r="AZ55" s="33">
        <f ca="1">(SUMIF(FFSS!$K$5:$AL$5,AZ5,FFSS!$K$17:$AL$17)+SUMIF(FFSS!$K$5:$AL$5,AZ5,FFSS!$K$19:$AL$19)+SUMIF(FFSS!$K$5:$AL$5,AZ5,FFSS!$K$20:$AL$20))*AZ19</f>
        <v>20985.055334400295</v>
      </c>
      <c r="BA55" s="33">
        <f ca="1">(SUMIF(FFSS!$K$5:$AL$5,BA5,FFSS!$K$17:$AL$17)+SUMIF(FFSS!$K$5:$AL$5,BA5,FFSS!$K$19:$AL$19)+SUMIF(FFSS!$K$5:$AL$5,BA5,FFSS!$K$20:$AL$20))*BA19</f>
        <v>20985.055334400295</v>
      </c>
      <c r="BB55" s="33">
        <f ca="1">(SUMIF(FFSS!$K$5:$AL$5,BB5,FFSS!$K$17:$AL$17)+SUMIF(FFSS!$K$5:$AL$5,BB5,FFSS!$K$19:$AL$19)+SUMIF(FFSS!$K$5:$AL$5,BB5,FFSS!$K$20:$AL$20))*BB19</f>
        <v>18540.015429083858</v>
      </c>
      <c r="BC55" s="33">
        <f ca="1">(SUMIF(FFSS!$K$5:$AL$5,BC5,FFSS!$K$17:$AL$17)+SUMIF(FFSS!$K$5:$AL$5,BC5,FFSS!$K$19:$AL$19)+SUMIF(FFSS!$K$5:$AL$5,BC5,FFSS!$K$20:$AL$20))*BC19</f>
        <v>18746.015600518123</v>
      </c>
      <c r="BD55" s="33">
        <f ca="1">(SUMIF(FFSS!$K$5:$AL$5,BD5,FFSS!$K$17:$AL$17)+SUMIF(FFSS!$K$5:$AL$5,BD5,FFSS!$K$19:$AL$19)+SUMIF(FFSS!$K$5:$AL$5,BD5,FFSS!$K$20:$AL$20))*BD19</f>
        <v>18952.015771952389</v>
      </c>
      <c r="BE55" s="33">
        <f ca="1">(SUMIF(FFSS!$K$5:$AL$5,BE5,FFSS!$K$17:$AL$17)+SUMIF(FFSS!$K$5:$AL$5,BE5,FFSS!$K$19:$AL$19)+SUMIF(FFSS!$K$5:$AL$5,BE5,FFSS!$K$20:$AL$20))*BE19</f>
        <v>18952.015771952389</v>
      </c>
      <c r="BF55" s="33">
        <f ca="1">(SUMIF(FFSS!$K$5:$AL$5,BF5,FFSS!$K$17:$AL$17)+SUMIF(FFSS!$K$5:$AL$5,BF5,FFSS!$K$19:$AL$19)+SUMIF(FFSS!$K$5:$AL$5,BF5,FFSS!$K$20:$AL$20))*BF19</f>
        <v>19005.52709215982</v>
      </c>
      <c r="BG55" s="33">
        <f ca="1">(SUMIF(FFSS!$K$5:$AL$5,BG5,FFSS!$K$17:$AL$17)+SUMIF(FFSS!$K$5:$AL$5,BG5,FFSS!$K$19:$AL$19)+SUMIF(FFSS!$K$5:$AL$5,BG5,FFSS!$K$20:$AL$20))*BG19</f>
        <v>19216.699615406043</v>
      </c>
      <c r="BH55" s="33">
        <f ca="1">(SUMIF(FFSS!$K$5:$AL$5,BH5,FFSS!$K$17:$AL$17)+SUMIF(FFSS!$K$5:$AL$5,BH5,FFSS!$K$19:$AL$19)+SUMIF(FFSS!$K$5:$AL$5,BH5,FFSS!$K$20:$AL$20))*BH19</f>
        <v>19427.872138652267</v>
      </c>
      <c r="BI55" s="33">
        <f ca="1">(SUMIF(FFSS!$K$5:$AL$5,BI5,FFSS!$K$17:$AL$17)+SUMIF(FFSS!$K$5:$AL$5,BI5,FFSS!$K$19:$AL$19)+SUMIF(FFSS!$K$5:$AL$5,BI5,FFSS!$K$20:$AL$20))*BI19</f>
        <v>19427.872138652267</v>
      </c>
      <c r="BJ55" s="33">
        <f ca="1">(SUMIF(FFSS!$K$5:$AL$5,BJ5,FFSS!$K$17:$AL$17)+SUMIF(FFSS!$K$5:$AL$5,BJ5,FFSS!$K$19:$AL$19)+SUMIF(FFSS!$K$5:$AL$5,BJ5,FFSS!$K$20:$AL$20))*BJ19</f>
        <v>23391.727990598651</v>
      </c>
      <c r="BK55" s="33">
        <f ca="1">(SUMIF(FFSS!$K$5:$AL$5,BK5,FFSS!$K$17:$AL$17)+SUMIF(FFSS!$K$5:$AL$5,BK5,FFSS!$K$19:$AL$19)+SUMIF(FFSS!$K$5:$AL$5,BK5,FFSS!$K$20:$AL$20))*BK19</f>
        <v>23651.636079383079</v>
      </c>
      <c r="BL55" s="33">
        <f ca="1">(SUMIF(FFSS!$K$5:$AL$5,BL5,FFSS!$K$17:$AL$17)+SUMIF(FFSS!$K$5:$AL$5,BL5,FFSS!$K$19:$AL$19)+SUMIF(FFSS!$K$5:$AL$5,BL5,FFSS!$K$20:$AL$20))*BL19</f>
        <v>23911.544168167511</v>
      </c>
      <c r="BM55" s="33">
        <f ca="1">(SUMIF(FFSS!$K$5:$AL$5,BM5,FFSS!$K$17:$AL$17)+SUMIF(FFSS!$K$5:$AL$5,BM5,FFSS!$K$19:$AL$19)+SUMIF(FFSS!$K$5:$AL$5,BM5,FFSS!$K$20:$AL$20))*BM19</f>
        <v>23911.544168167511</v>
      </c>
      <c r="BN55" s="33">
        <f ca="1">(SUMIF(FFSS!$K$5:$AL$5,BN5,FFSS!$K$17:$AL$17)+SUMIF(FFSS!$K$5:$AL$5,BN5,FFSS!$K$19:$AL$19)+SUMIF(FFSS!$K$5:$AL$5,BN5,FFSS!$K$20:$AL$20))*BN19</f>
        <v>24840.799898101108</v>
      </c>
      <c r="BO55" s="33">
        <f ca="1">(SUMIF(FFSS!$K$5:$AL$5,BO5,FFSS!$K$17:$AL$17)+SUMIF(FFSS!$K$5:$AL$5,BO5,FFSS!$K$19:$AL$19)+SUMIF(FFSS!$K$5:$AL$5,BO5,FFSS!$K$20:$AL$20))*BO19</f>
        <v>24840.799898101108</v>
      </c>
      <c r="BP55" s="33">
        <f ca="1">(SUMIF(FFSS!$K$5:$AL$5,BP5,FFSS!$K$17:$AL$17)+SUMIF(FFSS!$K$5:$AL$5,BP5,FFSS!$K$19:$AL$19)+SUMIF(FFSS!$K$5:$AL$5,BP5,FFSS!$K$20:$AL$20))*BP19</f>
        <v>25113.775721157162</v>
      </c>
      <c r="BQ55" s="33">
        <f ca="1">(SUMIF(FFSS!$K$5:$AL$5,BQ5,FFSS!$K$17:$AL$17)+SUMIF(FFSS!$K$5:$AL$5,BQ5,FFSS!$K$19:$AL$19)+SUMIF(FFSS!$K$5:$AL$5,BQ5,FFSS!$K$20:$AL$20))*BQ19</f>
        <v>25113.775721157162</v>
      </c>
      <c r="BR55" s="33">
        <f ca="1">(SUMIF(FFSS!$K$5:$AL$5,BR5,FFSS!$K$17:$AL$17)+SUMIF(FFSS!$K$5:$AL$5,BR5,FFSS!$K$19:$AL$19)+SUMIF(FFSS!$K$5:$AL$5,BR5,FFSS!$K$20:$AL$20))*BR19</f>
        <v>26567.991902770878</v>
      </c>
      <c r="BS55" s="33">
        <f ca="1">(SUMIF(FFSS!$K$5:$AL$5,BS5,FFSS!$K$17:$AL$17)+SUMIF(FFSS!$K$5:$AL$5,BS5,FFSS!$K$19:$AL$19)+SUMIF(FFSS!$K$5:$AL$5,BS5,FFSS!$K$20:$AL$20))*BS19</f>
        <v>26863.191812801666</v>
      </c>
      <c r="BT55" s="33">
        <f ca="1">(SUMIF(FFSS!$K$5:$AL$5,BT5,FFSS!$K$17:$AL$17)+SUMIF(FFSS!$K$5:$AL$5,BT5,FFSS!$K$19:$AL$19)+SUMIF(FFSS!$K$5:$AL$5,BT5,FFSS!$K$20:$AL$20))*BT19</f>
        <v>27158.391722832457</v>
      </c>
      <c r="BU55" s="33">
        <f ca="1">(SUMIF(FFSS!$K$5:$AL$5,BU5,FFSS!$K$17:$AL$17)+SUMIF(FFSS!$K$5:$AL$5,BU5,FFSS!$K$19:$AL$19)+SUMIF(FFSS!$K$5:$AL$5,BU5,FFSS!$K$20:$AL$20))*BU19</f>
        <v>27158.391722832457</v>
      </c>
      <c r="BV55" s="33">
        <f ca="1">(SUMIF(FFSS!$K$5:$AL$5,BV5,FFSS!$K$17:$AL$17)+SUMIF(FFSS!$K$5:$AL$5,BV5,FFSS!$K$19:$AL$19)+SUMIF(FFSS!$K$5:$AL$5,BV5,FFSS!$K$20:$AL$20))*BV19</f>
        <v>26166.720182936209</v>
      </c>
      <c r="BW55" s="33">
        <f ca="1">(SUMIF(FFSS!$K$5:$AL$5,BW5,FFSS!$K$17:$AL$17)+SUMIF(FFSS!$K$5:$AL$5,BW5,FFSS!$K$19:$AL$19)+SUMIF(FFSS!$K$5:$AL$5,BW5,FFSS!$K$20:$AL$20))*BW19</f>
        <v>26457.461518302171</v>
      </c>
      <c r="BX55" s="33">
        <f ca="1">(SUMIF(FFSS!$K$5:$AL$5,BX5,FFSS!$K$17:$AL$17)+SUMIF(FFSS!$K$5:$AL$5,BX5,FFSS!$K$19:$AL$19)+SUMIF(FFSS!$K$5:$AL$5,BX5,FFSS!$K$20:$AL$20))*BX19</f>
        <v>26748.202853668128</v>
      </c>
      <c r="BY55" s="33">
        <f ca="1">(SUMIF(FFSS!$K$5:$AL$5,BY5,FFSS!$K$17:$AL$17)+SUMIF(FFSS!$K$5:$AL$5,BY5,FFSS!$K$19:$AL$19)+SUMIF(FFSS!$K$5:$AL$5,BY5,FFSS!$K$20:$AL$20))*BY19</f>
        <v>26748.202853668128</v>
      </c>
      <c r="BZ55" s="33">
        <f ca="1">(SUMIF(FFSS!$K$5:$AL$5,BZ5,FFSS!$K$17:$AL$17)+SUMIF(FFSS!$K$5:$AL$5,BZ5,FFSS!$K$19:$AL$19)+SUMIF(FFSS!$K$5:$AL$5,BZ5,FFSS!$K$20:$AL$20))*BZ19</f>
        <v>26221.864968350041</v>
      </c>
      <c r="CA55" s="33">
        <f ca="1">(SUMIF(FFSS!$K$5:$AL$5,CA5,FFSS!$K$17:$AL$17)+SUMIF(FFSS!$K$5:$AL$5,CA5,FFSS!$K$19:$AL$19)+SUMIF(FFSS!$K$5:$AL$5,CA5,FFSS!$K$20:$AL$20))*CA19</f>
        <v>26513.219023553931</v>
      </c>
      <c r="CB55" s="33">
        <f ca="1">(SUMIF(FFSS!$K$5:$AL$5,CB5,FFSS!$K$17:$AL$17)+SUMIF(FFSS!$K$5:$AL$5,CB5,FFSS!$K$19:$AL$19)+SUMIF(FFSS!$K$5:$AL$5,CB5,FFSS!$K$20:$AL$20))*CB19</f>
        <v>26804.573078757821</v>
      </c>
      <c r="CC55" s="33">
        <f ca="1">(SUMIF(FFSS!$K$5:$AL$5,CC5,FFSS!$K$17:$AL$17)+SUMIF(FFSS!$K$5:$AL$5,CC5,FFSS!$K$19:$AL$19)+SUMIF(FFSS!$K$5:$AL$5,CC5,FFSS!$K$20:$AL$20))*CC19</f>
        <v>26804.573078757821</v>
      </c>
      <c r="CD55" s="33">
        <f ca="1">(SUMIF(FFSS!$K$5:$AL$5,CD5,FFSS!$K$17:$AL$17)+SUMIF(FFSS!$K$5:$AL$5,CD5,FFSS!$K$19:$AL$19)+SUMIF(FFSS!$K$5:$AL$5,CD5,FFSS!$K$20:$AL$20))*CD19</f>
        <v>23652.178328992864</v>
      </c>
      <c r="CE55" s="33">
        <f ca="1">(SUMIF(FFSS!$K$5:$AL$5,CE5,FFSS!$K$17:$AL$17)+SUMIF(FFSS!$K$5:$AL$5,CE5,FFSS!$K$19:$AL$19)+SUMIF(FFSS!$K$5:$AL$5,CE5,FFSS!$K$20:$AL$20))*CE19</f>
        <v>23652.178328992864</v>
      </c>
      <c r="CF55" s="33">
        <f ca="1">(SUMIF(FFSS!$K$5:$AL$5,CF5,FFSS!$K$17:$AL$17)+SUMIF(FFSS!$K$5:$AL$5,CF5,FFSS!$K$19:$AL$19)+SUMIF(FFSS!$K$5:$AL$5,CF5,FFSS!$K$20:$AL$20))*CF19</f>
        <v>23912.092376564215</v>
      </c>
      <c r="CG55" s="33">
        <f ca="1">(SUMIF(FFSS!$K$5:$AL$5,CG5,FFSS!$K$17:$AL$17)+SUMIF(FFSS!$K$5:$AL$5,CG5,FFSS!$K$19:$AL$19)+SUMIF(FFSS!$K$5:$AL$5,CG5,FFSS!$K$20:$AL$20))*CG19</f>
        <v>23912.092376564215</v>
      </c>
      <c r="CH55" s="33">
        <f ca="1">(SUMIF(FFSS!$K$5:$AL$5,CH5,FFSS!$K$17:$AL$17)+SUMIF(FFSS!$K$5:$AL$5,CH5,FFSS!$K$19:$AL$19)+SUMIF(FFSS!$K$5:$AL$5,CH5,FFSS!$K$20:$AL$20))*CH19</f>
        <v>24406.893949511799</v>
      </c>
      <c r="CI55" s="33">
        <f ca="1">(SUMIF(FFSS!$K$5:$AL$5,CI5,FFSS!$K$17:$AL$17)+SUMIF(FFSS!$K$5:$AL$5,CI5,FFSS!$K$19:$AL$19)+SUMIF(FFSS!$K$5:$AL$5,CI5,FFSS!$K$20:$AL$20))*CI19</f>
        <v>24678.081660061933</v>
      </c>
      <c r="CJ55" s="33">
        <f ca="1">(SUMIF(FFSS!$K$5:$AL$5,CJ5,FFSS!$K$17:$AL$17)+SUMIF(FFSS!$K$5:$AL$5,CJ5,FFSS!$K$19:$AL$19)+SUMIF(FFSS!$K$5:$AL$5,CJ5,FFSS!$K$20:$AL$20))*CJ19</f>
        <v>24949.269370612066</v>
      </c>
      <c r="CK55" s="33">
        <f ca="1">(SUMIF(FFSS!$K$5:$AL$5,CK5,FFSS!$K$17:$AL$17)+SUMIF(FFSS!$K$5:$AL$5,CK5,FFSS!$K$19:$AL$19)+SUMIF(FFSS!$K$5:$AL$5,CK5,FFSS!$K$20:$AL$20))*CK19</f>
        <v>24949.269370612066</v>
      </c>
      <c r="CL55" s="33">
        <f ca="1">(SUMIF(FFSS!$K$5:$AL$5,CL5,FFSS!$K$17:$AL$17)+SUMIF(FFSS!$K$5:$AL$5,CL5,FFSS!$K$19:$AL$19)+SUMIF(FFSS!$K$5:$AL$5,CL5,FFSS!$K$20:$AL$20))*CL19</f>
        <v>23296.461882997275</v>
      </c>
      <c r="CM55" s="33">
        <f ca="1">(SUMIF(FFSS!$K$5:$AL$5,CM5,FFSS!$K$17:$AL$17)+SUMIF(FFSS!$K$5:$AL$5,CM5,FFSS!$K$19:$AL$19)+SUMIF(FFSS!$K$5:$AL$5,CM5,FFSS!$K$20:$AL$20))*CM19</f>
        <v>23555.311459475022</v>
      </c>
      <c r="CN55" s="33">
        <f ca="1">(SUMIF(FFSS!$K$5:$AL$5,CN5,FFSS!$K$17:$AL$17)+SUMIF(FFSS!$K$5:$AL$5,CN5,FFSS!$K$19:$AL$19)+SUMIF(FFSS!$K$5:$AL$5,CN5,FFSS!$K$20:$AL$20))*CN19</f>
        <v>23814.161035952773</v>
      </c>
      <c r="CO55" s="33">
        <f ca="1">(SUMIF(FFSS!$K$5:$AL$5,CO5,FFSS!$K$17:$AL$17)+SUMIF(FFSS!$K$5:$AL$5,CO5,FFSS!$K$19:$AL$19)+SUMIF(FFSS!$K$5:$AL$5,CO5,FFSS!$K$20:$AL$20))*CO19</f>
        <v>23814.161035952773</v>
      </c>
      <c r="CP55" s="33">
        <f ca="1">(SUMIF(FFSS!$K$5:$AL$5,CP5,FFSS!$K$17:$AL$17)+SUMIF(FFSS!$K$5:$AL$5,CP5,FFSS!$K$19:$AL$19)+SUMIF(FFSS!$K$5:$AL$5,CP5,FFSS!$K$20:$AL$20))*CP19</f>
        <v>27050.63416948263</v>
      </c>
      <c r="CQ55" s="33">
        <f ca="1">(SUMIF(FFSS!$K$5:$AL$5,CQ5,FFSS!$K$17:$AL$17)+SUMIF(FFSS!$K$5:$AL$5,CQ5,FFSS!$K$19:$AL$19)+SUMIF(FFSS!$K$5:$AL$5,CQ5,FFSS!$K$20:$AL$20))*CQ19</f>
        <v>27351.196771365772</v>
      </c>
      <c r="CR55" s="33">
        <f ca="1">(SUMIF(FFSS!$K$5:$AL$5,CR5,FFSS!$K$17:$AL$17)+SUMIF(FFSS!$K$5:$AL$5,CR5,FFSS!$K$19:$AL$19)+SUMIF(FFSS!$K$5:$AL$5,CR5,FFSS!$K$20:$AL$20))*CR19</f>
        <v>27651.759373248915</v>
      </c>
      <c r="CS55" s="33">
        <f ca="1">(SUMIF(FFSS!$K$5:$AL$5,CS5,FFSS!$K$17:$AL$17)+SUMIF(FFSS!$K$5:$AL$5,CS5,FFSS!$K$19:$AL$19)+SUMIF(FFSS!$K$5:$AL$5,CS5,FFSS!$K$20:$AL$20))*CS19</f>
        <v>27651.759373248915</v>
      </c>
      <c r="CT55" s="33">
        <f ca="1">(SUMIF(FFSS!$K$5:$AL$5,CT5,FFSS!$K$17:$AL$17)+SUMIF(FFSS!$K$5:$AL$5,CT5,FFSS!$K$19:$AL$19)+SUMIF(FFSS!$K$5:$AL$5,CT5,FFSS!$K$20:$AL$20))*CT19</f>
        <v>5111.5114486452776</v>
      </c>
      <c r="CU55" s="33">
        <f ca="1">(SUMIF(FFSS!$K$5:$AL$5,CU5,FFSS!$K$17:$AL$17)+SUMIF(FFSS!$K$5:$AL$5,CU5,FFSS!$K$19:$AL$19)+SUMIF(FFSS!$K$5:$AL$5,CU5,FFSS!$K$20:$AL$20))*CU19</f>
        <v>5111.5114486452776</v>
      </c>
      <c r="CV55" s="33">
        <f ca="1">(SUMIF(FFSS!$K$5:$AL$5,CV5,FFSS!$K$17:$AL$17)+SUMIF(FFSS!$K$5:$AL$5,CV5,FFSS!$K$19:$AL$19)+SUMIF(FFSS!$K$5:$AL$5,CV5,FFSS!$K$20:$AL$20))*CV19</f>
        <v>5167.6819041248955</v>
      </c>
      <c r="CW55" s="33">
        <f ca="1">(SUMIF(FFSS!$K$5:$AL$5,CW5,FFSS!$K$17:$AL$17)+SUMIF(FFSS!$K$5:$AL$5,CW5,FFSS!$K$19:$AL$19)+SUMIF(FFSS!$K$5:$AL$5,CW5,FFSS!$K$20:$AL$20))*CW19</f>
        <v>5167.6819041248955</v>
      </c>
      <c r="CX55" s="33">
        <f ca="1">(SUMIF(FFSS!$K$5:$AL$5,CX5,FFSS!$K$17:$AL$17)+SUMIF(FFSS!$K$5:$AL$5,CX5,FFSS!$K$19:$AL$19)+SUMIF(FFSS!$K$5:$AL$5,CX5,FFSS!$K$20:$AL$20))*CX19</f>
        <v>0</v>
      </c>
      <c r="CY55" s="33">
        <f ca="1">(SUMIF(FFSS!$K$5:$AL$5,CY5,FFSS!$K$17:$AL$17)+SUMIF(FFSS!$K$5:$AL$5,CY5,FFSS!$K$19:$AL$19)+SUMIF(FFSS!$K$5:$AL$5,CY5,FFSS!$K$20:$AL$20))*CY19</f>
        <v>0</v>
      </c>
      <c r="CZ55" s="33">
        <f ca="1">(SUMIF(FFSS!$K$5:$AL$5,CZ5,FFSS!$K$17:$AL$17)+SUMIF(FFSS!$K$5:$AL$5,CZ5,FFSS!$K$19:$AL$19)+SUMIF(FFSS!$K$5:$AL$5,CZ5,FFSS!$K$20:$AL$20))*CZ19</f>
        <v>0</v>
      </c>
      <c r="DA55" s="33">
        <f ca="1">(SUMIF(FFSS!$K$5:$AL$5,DA5,FFSS!$K$17:$AL$17)+SUMIF(FFSS!$K$5:$AL$5,DA5,FFSS!$K$19:$AL$19)+SUMIF(FFSS!$K$5:$AL$5,DA5,FFSS!$K$20:$AL$20))*DA19</f>
        <v>0</v>
      </c>
      <c r="DB55" s="33">
        <f ca="1">(SUMIF(FFSS!$K$5:$AL$5,DB5,FFSS!$K$17:$AL$17)+SUMIF(FFSS!$K$5:$AL$5,DB5,FFSS!$K$19:$AL$19)+SUMIF(FFSS!$K$5:$AL$5,DB5,FFSS!$K$20:$AL$20))*DB19</f>
        <v>0</v>
      </c>
      <c r="DC55" s="33">
        <f ca="1">(SUMIF(FFSS!$K$5:$AL$5,DC5,FFSS!$K$17:$AL$17)+SUMIF(FFSS!$K$5:$AL$5,DC5,FFSS!$K$19:$AL$19)+SUMIF(FFSS!$K$5:$AL$5,DC5,FFSS!$K$20:$AL$20))*DC19</f>
        <v>0</v>
      </c>
      <c r="DD55" s="33">
        <f ca="1">(SUMIF(FFSS!$K$5:$AL$5,DD5,FFSS!$K$17:$AL$17)+SUMIF(FFSS!$K$5:$AL$5,DD5,FFSS!$K$19:$AL$19)+SUMIF(FFSS!$K$5:$AL$5,DD5,FFSS!$K$20:$AL$20))*DD19</f>
        <v>0</v>
      </c>
      <c r="DE55" s="33">
        <f ca="1">(SUMIF(FFSS!$K$5:$AL$5,DE5,FFSS!$K$17:$AL$17)+SUMIF(FFSS!$K$5:$AL$5,DE5,FFSS!$K$19:$AL$19)+SUMIF(FFSS!$K$5:$AL$5,DE5,FFSS!$K$20:$AL$20))*DE19</f>
        <v>0</v>
      </c>
      <c r="DF55" s="33">
        <f ca="1">(SUMIF(FFSS!$K$5:$AL$5,DF5,FFSS!$K$17:$AL$17)+SUMIF(FFSS!$K$5:$AL$5,DF5,FFSS!$K$19:$AL$19)+SUMIF(FFSS!$K$5:$AL$5,DF5,FFSS!$K$20:$AL$20))*DF19</f>
        <v>0</v>
      </c>
      <c r="DG55" s="33">
        <f ca="1">(SUMIF(FFSS!$K$5:$AL$5,DG5,FFSS!$K$17:$AL$17)+SUMIF(FFSS!$K$5:$AL$5,DG5,FFSS!$K$19:$AL$19)+SUMIF(FFSS!$K$5:$AL$5,DG5,FFSS!$K$20:$AL$20))*DG19</f>
        <v>0</v>
      </c>
      <c r="DH55" s="33">
        <f ca="1">(SUMIF(FFSS!$K$5:$AL$5,DH5,FFSS!$K$17:$AL$17)+SUMIF(FFSS!$K$5:$AL$5,DH5,FFSS!$K$19:$AL$19)+SUMIF(FFSS!$K$5:$AL$5,DH5,FFSS!$K$20:$AL$20))*DH19</f>
        <v>0</v>
      </c>
      <c r="DI55" s="33">
        <f ca="1">(SUMIF(FFSS!$K$5:$AL$5,DI5,FFSS!$K$17:$AL$17)+SUMIF(FFSS!$K$5:$AL$5,DI5,FFSS!$K$19:$AL$19)+SUMIF(FFSS!$K$5:$AL$5,DI5,FFSS!$K$20:$AL$20))*DI19</f>
        <v>0</v>
      </c>
      <c r="DJ55" s="33">
        <f ca="1">(SUMIF(FFSS!$K$5:$AL$5,DJ5,FFSS!$K$17:$AL$17)+SUMIF(FFSS!$K$5:$AL$5,DJ5,FFSS!$K$19:$AL$19)+SUMIF(FFSS!$K$5:$AL$5,DJ5,FFSS!$K$20:$AL$20))*DJ19</f>
        <v>0</v>
      </c>
      <c r="DK55" s="33">
        <f ca="1">(SUMIF(FFSS!$K$5:$AL$5,DK5,FFSS!$K$17:$AL$17)+SUMIF(FFSS!$K$5:$AL$5,DK5,FFSS!$K$19:$AL$19)+SUMIF(FFSS!$K$5:$AL$5,DK5,FFSS!$K$20:$AL$20))*DK19</f>
        <v>0</v>
      </c>
      <c r="DL55" s="33">
        <f ca="1">(SUMIF(FFSS!$K$5:$AL$5,DL5,FFSS!$K$17:$AL$17)+SUMIF(FFSS!$K$5:$AL$5,DL5,FFSS!$K$19:$AL$19)+SUMIF(FFSS!$K$5:$AL$5,DL5,FFSS!$K$20:$AL$20))*DL19</f>
        <v>0</v>
      </c>
      <c r="DM55" s="33">
        <f ca="1">(SUMIF(FFSS!$K$5:$AL$5,DM5,FFSS!$K$17:$AL$17)+SUMIF(FFSS!$K$5:$AL$5,DM5,FFSS!$K$19:$AL$19)+SUMIF(FFSS!$K$5:$AL$5,DM5,FFSS!$K$20:$AL$20))*DM19</f>
        <v>0</v>
      </c>
      <c r="DN55" s="33">
        <f ca="1">(SUMIF(FFSS!$K$5:$AL$5,DN5,FFSS!$K$17:$AL$17)+SUMIF(FFSS!$K$5:$AL$5,DN5,FFSS!$K$19:$AL$19)+SUMIF(FFSS!$K$5:$AL$5,DN5,FFSS!$K$20:$AL$20))*DN19</f>
        <v>0</v>
      </c>
      <c r="DO55" s="33">
        <f ca="1">(SUMIF(FFSS!$K$5:$AL$5,DO5,FFSS!$K$17:$AL$17)+SUMIF(FFSS!$K$5:$AL$5,DO5,FFSS!$K$19:$AL$19)+SUMIF(FFSS!$K$5:$AL$5,DO5,FFSS!$K$20:$AL$20))*DO19</f>
        <v>0</v>
      </c>
      <c r="DP55" s="33">
        <f ca="1">(SUMIF(FFSS!$K$5:$AL$5,DP5,FFSS!$K$17:$AL$17)+SUMIF(FFSS!$K$5:$AL$5,DP5,FFSS!$K$19:$AL$19)+SUMIF(FFSS!$K$5:$AL$5,DP5,FFSS!$K$20:$AL$20))*DP19</f>
        <v>0</v>
      </c>
      <c r="DQ55" s="33">
        <f ca="1">(SUMIF(FFSS!$K$5:$AL$5,DQ5,FFSS!$K$17:$AL$17)+SUMIF(FFSS!$K$5:$AL$5,DQ5,FFSS!$K$19:$AL$19)+SUMIF(FFSS!$K$5:$AL$5,DQ5,FFSS!$K$20:$AL$20))*DQ19</f>
        <v>0</v>
      </c>
      <c r="DR55" s="33">
        <f ca="1">(SUMIF(FFSS!$K$5:$AL$5,DR5,FFSS!$K$17:$AL$17)+SUMIF(FFSS!$K$5:$AL$5,DR5,FFSS!$K$19:$AL$19)+SUMIF(FFSS!$K$5:$AL$5,DR5,FFSS!$K$20:$AL$20))*DR19</f>
        <v>0</v>
      </c>
    </row>
    <row r="56" spans="3:122" x14ac:dyDescent="0.2">
      <c r="C56" s="20" t="s">
        <v>403</v>
      </c>
      <c r="E56" s="23" t="s">
        <v>151</v>
      </c>
      <c r="F56" s="23" t="str">
        <f ca="1">Scen!$F$32</f>
        <v>'000USD</v>
      </c>
      <c r="G56" s="57">
        <f ca="1">SUM(K56:DR56)</f>
        <v>0</v>
      </c>
      <c r="J56" s="43"/>
      <c r="K56" s="33">
        <f ca="1">SUMIF(Dyn_I!$K$5:$AL$5,K5,Dyn_I!$K$43:$AM$43)*K19</f>
        <v>0</v>
      </c>
      <c r="L56" s="33">
        <f ca="1">SUMIF(Dyn_I!$K$5:$AL$5,L5,Dyn_I!$K$43:$AM$43)*L19</f>
        <v>0</v>
      </c>
      <c r="M56" s="33">
        <f ca="1">SUMIF(Dyn_I!$K$5:$AL$5,M5,Dyn_I!$K$43:$AM$43)*M19</f>
        <v>0</v>
      </c>
      <c r="N56" s="33">
        <f ca="1">SUMIF(Dyn_I!$K$5:$AL$5,N5,Dyn_I!$K$43:$AM$43)*N19</f>
        <v>0</v>
      </c>
      <c r="O56" s="33">
        <f ca="1">SUMIF(Dyn_I!$K$5:$AL$5,O5,Dyn_I!$K$43:$AM$43)*O19</f>
        <v>0</v>
      </c>
      <c r="P56" s="33">
        <f ca="1">SUMIF(Dyn_I!$K$5:$AL$5,P5,Dyn_I!$K$43:$AM$43)*P19</f>
        <v>0</v>
      </c>
      <c r="Q56" s="33">
        <f ca="1">SUMIF(Dyn_I!$K$5:$AL$5,Q5,Dyn_I!$K$43:$AM$43)*Q19</f>
        <v>0</v>
      </c>
      <c r="R56" s="33">
        <f ca="1">SUMIF(Dyn_I!$K$5:$AL$5,R5,Dyn_I!$K$43:$AM$43)*R19</f>
        <v>0</v>
      </c>
      <c r="S56" s="33">
        <f ca="1">SUMIF(Dyn_I!$K$5:$AL$5,S5,Dyn_I!$K$43:$AM$43)*S19</f>
        <v>0</v>
      </c>
      <c r="T56" s="33">
        <f ca="1">SUMIF(Dyn_I!$K$5:$AL$5,T5,Dyn_I!$K$43:$AM$43)*T19</f>
        <v>0</v>
      </c>
      <c r="U56" s="33">
        <f ca="1">SUMIF(Dyn_I!$K$5:$AL$5,U5,Dyn_I!$K$43:$AM$43)*U19</f>
        <v>0</v>
      </c>
      <c r="V56" s="33">
        <f ca="1">SUMIF(Dyn_I!$K$5:$AL$5,V5,Dyn_I!$K$43:$AM$43)*V19</f>
        <v>0</v>
      </c>
      <c r="W56" s="33">
        <f ca="1">SUMIF(Dyn_I!$K$5:$AL$5,W5,Dyn_I!$K$43:$AM$43)*W19</f>
        <v>0</v>
      </c>
      <c r="X56" s="33">
        <f ca="1">SUMIF(Dyn_I!$K$5:$AL$5,X5,Dyn_I!$K$43:$AM$43)*X19</f>
        <v>0</v>
      </c>
      <c r="Y56" s="33">
        <f ca="1">SUMIF(Dyn_I!$K$5:$AL$5,Y5,Dyn_I!$K$43:$AM$43)*Y19</f>
        <v>0</v>
      </c>
      <c r="Z56" s="33">
        <f ca="1">SUMIF(Dyn_I!$K$5:$AL$5,Z5,Dyn_I!$K$43:$AM$43)*Z19</f>
        <v>0</v>
      </c>
      <c r="AA56" s="33">
        <f ca="1">SUMIF(Dyn_I!$K$5:$AL$5,AA5,Dyn_I!$K$43:$AM$43)*AA19</f>
        <v>0</v>
      </c>
      <c r="AB56" s="33">
        <f ca="1">SUMIF(Dyn_I!$K$5:$AL$5,AB5,Dyn_I!$K$43:$AM$43)*AB19</f>
        <v>0</v>
      </c>
      <c r="AC56" s="33">
        <f ca="1">SUMIF(Dyn_I!$K$5:$AL$5,AC5,Dyn_I!$K$43:$AM$43)*AC19</f>
        <v>0</v>
      </c>
      <c r="AD56" s="33">
        <f ca="1">SUMIF(Dyn_I!$K$5:$AL$5,AD5,Dyn_I!$K$43:$AM$43)*AD19</f>
        <v>0</v>
      </c>
      <c r="AE56" s="33">
        <f ca="1">SUMIF(Dyn_I!$K$5:$AL$5,AE5,Dyn_I!$K$43:$AM$43)*AE19</f>
        <v>0</v>
      </c>
      <c r="AF56" s="33">
        <f ca="1">SUMIF(Dyn_I!$K$5:$AL$5,AF5,Dyn_I!$K$43:$AM$43)*AF19</f>
        <v>0</v>
      </c>
      <c r="AG56" s="33">
        <f ca="1">SUMIF(Dyn_I!$K$5:$AL$5,AG5,Dyn_I!$K$43:$AM$43)*AG19</f>
        <v>0</v>
      </c>
      <c r="AH56" s="33">
        <f ca="1">SUMIF(Dyn_I!$K$5:$AL$5,AH5,Dyn_I!$K$43:$AM$43)*AH19</f>
        <v>0</v>
      </c>
      <c r="AI56" s="33">
        <f ca="1">SUMIF(Dyn_I!$K$5:$AL$5,AI5,Dyn_I!$K$43:$AM$43)*AI19</f>
        <v>0</v>
      </c>
      <c r="AJ56" s="33">
        <f ca="1">SUMIF(Dyn_I!$K$5:$AL$5,AJ5,Dyn_I!$K$43:$AM$43)*AJ19</f>
        <v>0</v>
      </c>
      <c r="AK56" s="33">
        <f ca="1">SUMIF(Dyn_I!$K$5:$AL$5,AK5,Dyn_I!$K$43:$AM$43)*AK19</f>
        <v>0</v>
      </c>
      <c r="AL56" s="33">
        <f ca="1">SUMIF(Dyn_I!$K$5:$AL$5,AL5,Dyn_I!$K$43:$AM$43)*AL19</f>
        <v>0</v>
      </c>
      <c r="AM56" s="33">
        <f ca="1">SUMIF(Dyn_I!$K$5:$AL$5,AM5,Dyn_I!$K$43:$AM$43)*AM19</f>
        <v>0</v>
      </c>
      <c r="AN56" s="33">
        <f ca="1">SUMIF(Dyn_I!$K$5:$AL$5,AN5,Dyn_I!$K$43:$AM$43)*AN19</f>
        <v>0</v>
      </c>
      <c r="AO56" s="33">
        <f ca="1">SUMIF(Dyn_I!$K$5:$AL$5,AO5,Dyn_I!$K$43:$AM$43)*AO19</f>
        <v>0</v>
      </c>
      <c r="AP56" s="33">
        <f ca="1">SUMIF(Dyn_I!$K$5:$AL$5,AP5,Dyn_I!$K$43:$AM$43)*AP19</f>
        <v>0</v>
      </c>
      <c r="AQ56" s="33">
        <f ca="1">SUMIF(Dyn_I!$K$5:$AL$5,AQ5,Dyn_I!$K$43:$AM$43)*AQ19</f>
        <v>0</v>
      </c>
      <c r="AR56" s="33">
        <f ca="1">SUMIF(Dyn_I!$K$5:$AL$5,AR5,Dyn_I!$K$43:$AM$43)*AR19</f>
        <v>0</v>
      </c>
      <c r="AS56" s="33">
        <f ca="1">SUMIF(Dyn_I!$K$5:$AL$5,AS5,Dyn_I!$K$43:$AM$43)*AS19</f>
        <v>0</v>
      </c>
      <c r="AT56" s="33">
        <f ca="1">SUMIF(Dyn_I!$K$5:$AL$5,AT5,Dyn_I!$K$43:$AM$43)*AT19</f>
        <v>0</v>
      </c>
      <c r="AU56" s="33">
        <f ca="1">SUMIF(Dyn_I!$K$5:$AL$5,AU5,Dyn_I!$K$43:$AM$43)*AU19</f>
        <v>0</v>
      </c>
      <c r="AV56" s="33">
        <f ca="1">SUMIF(Dyn_I!$K$5:$AL$5,AV5,Dyn_I!$K$43:$AM$43)*AV19</f>
        <v>0</v>
      </c>
      <c r="AW56" s="33">
        <f ca="1">SUMIF(Dyn_I!$K$5:$AL$5,AW5,Dyn_I!$K$43:$AM$43)*AW19</f>
        <v>0</v>
      </c>
      <c r="AX56" s="33">
        <f ca="1">SUMIF(Dyn_I!$K$5:$AL$5,AX5,Dyn_I!$K$43:$AM$43)*AX19</f>
        <v>0</v>
      </c>
      <c r="AY56" s="33">
        <f ca="1">SUMIF(Dyn_I!$K$5:$AL$5,AY5,Dyn_I!$K$43:$AM$43)*AY19</f>
        <v>0</v>
      </c>
      <c r="AZ56" s="33">
        <f ca="1">SUMIF(Dyn_I!$K$5:$AL$5,AZ5,Dyn_I!$K$43:$AM$43)*AZ19</f>
        <v>0</v>
      </c>
      <c r="BA56" s="33">
        <f ca="1">SUMIF(Dyn_I!$K$5:$AL$5,BA5,Dyn_I!$K$43:$AM$43)*BA19</f>
        <v>0</v>
      </c>
      <c r="BB56" s="33">
        <f ca="1">SUMIF(Dyn_I!$K$5:$AL$5,BB5,Dyn_I!$K$43:$AM$43)*BB19</f>
        <v>0</v>
      </c>
      <c r="BC56" s="33">
        <f ca="1">SUMIF(Dyn_I!$K$5:$AL$5,BC5,Dyn_I!$K$43:$AM$43)*BC19</f>
        <v>0</v>
      </c>
      <c r="BD56" s="33">
        <f ca="1">SUMIF(Dyn_I!$K$5:$AL$5,BD5,Dyn_I!$K$43:$AM$43)*BD19</f>
        <v>0</v>
      </c>
      <c r="BE56" s="33">
        <f ca="1">SUMIF(Dyn_I!$K$5:$AL$5,BE5,Dyn_I!$K$43:$AM$43)*BE19</f>
        <v>0</v>
      </c>
      <c r="BF56" s="33">
        <f ca="1">SUMIF(Dyn_I!$K$5:$AL$5,BF5,Dyn_I!$K$43:$AM$43)*BF19</f>
        <v>0</v>
      </c>
      <c r="BG56" s="33">
        <f ca="1">SUMIF(Dyn_I!$K$5:$AL$5,BG5,Dyn_I!$K$43:$AM$43)*BG19</f>
        <v>0</v>
      </c>
      <c r="BH56" s="33">
        <f ca="1">SUMIF(Dyn_I!$K$5:$AL$5,BH5,Dyn_I!$K$43:$AM$43)*BH19</f>
        <v>0</v>
      </c>
      <c r="BI56" s="33">
        <f ca="1">SUMIF(Dyn_I!$K$5:$AL$5,BI5,Dyn_I!$K$43:$AM$43)*BI19</f>
        <v>0</v>
      </c>
      <c r="BJ56" s="33">
        <f ca="1">SUMIF(Dyn_I!$K$5:$AL$5,BJ5,Dyn_I!$K$43:$AM$43)*BJ19</f>
        <v>0</v>
      </c>
      <c r="BK56" s="33">
        <f ca="1">SUMIF(Dyn_I!$K$5:$AL$5,BK5,Dyn_I!$K$43:$AM$43)*BK19</f>
        <v>0</v>
      </c>
      <c r="BL56" s="33">
        <f ca="1">SUMIF(Dyn_I!$K$5:$AL$5,BL5,Dyn_I!$K$43:$AM$43)*BL19</f>
        <v>0</v>
      </c>
      <c r="BM56" s="33">
        <f ca="1">SUMIF(Dyn_I!$K$5:$AL$5,BM5,Dyn_I!$K$43:$AM$43)*BM19</f>
        <v>0</v>
      </c>
      <c r="BN56" s="33">
        <f ca="1">SUMIF(Dyn_I!$K$5:$AL$5,BN5,Dyn_I!$K$43:$AM$43)*BN19</f>
        <v>0</v>
      </c>
      <c r="BO56" s="33">
        <f ca="1">SUMIF(Dyn_I!$K$5:$AL$5,BO5,Dyn_I!$K$43:$AM$43)*BO19</f>
        <v>0</v>
      </c>
      <c r="BP56" s="33">
        <f ca="1">SUMIF(Dyn_I!$K$5:$AL$5,BP5,Dyn_I!$K$43:$AM$43)*BP19</f>
        <v>0</v>
      </c>
      <c r="BQ56" s="33">
        <f ca="1">SUMIF(Dyn_I!$K$5:$AL$5,BQ5,Dyn_I!$K$43:$AM$43)*BQ19</f>
        <v>0</v>
      </c>
      <c r="BR56" s="33">
        <f ca="1">SUMIF(Dyn_I!$K$5:$AL$5,BR5,Dyn_I!$K$43:$AM$43)*BR19</f>
        <v>0</v>
      </c>
      <c r="BS56" s="33">
        <f ca="1">SUMIF(Dyn_I!$K$5:$AL$5,BS5,Dyn_I!$K$43:$AM$43)*BS19</f>
        <v>0</v>
      </c>
      <c r="BT56" s="33">
        <f ca="1">SUMIF(Dyn_I!$K$5:$AL$5,BT5,Dyn_I!$K$43:$AM$43)*BT19</f>
        <v>0</v>
      </c>
      <c r="BU56" s="33">
        <f ca="1">SUMIF(Dyn_I!$K$5:$AL$5,BU5,Dyn_I!$K$43:$AM$43)*BU19</f>
        <v>0</v>
      </c>
      <c r="BV56" s="33">
        <f ca="1">SUMIF(Dyn_I!$K$5:$AL$5,BV5,Dyn_I!$K$43:$AM$43)*BV19</f>
        <v>0</v>
      </c>
      <c r="BW56" s="33">
        <f ca="1">SUMIF(Dyn_I!$K$5:$AL$5,BW5,Dyn_I!$K$43:$AM$43)*BW19</f>
        <v>0</v>
      </c>
      <c r="BX56" s="33">
        <f ca="1">SUMIF(Dyn_I!$K$5:$AL$5,BX5,Dyn_I!$K$43:$AM$43)*BX19</f>
        <v>0</v>
      </c>
      <c r="BY56" s="33">
        <f ca="1">SUMIF(Dyn_I!$K$5:$AL$5,BY5,Dyn_I!$K$43:$AM$43)*BY19</f>
        <v>0</v>
      </c>
      <c r="BZ56" s="33">
        <f ca="1">SUMIF(Dyn_I!$K$5:$AL$5,BZ5,Dyn_I!$K$43:$AM$43)*BZ19</f>
        <v>0</v>
      </c>
      <c r="CA56" s="33">
        <f ca="1">SUMIF(Dyn_I!$K$5:$AL$5,CA5,Dyn_I!$K$43:$AM$43)*CA19</f>
        <v>0</v>
      </c>
      <c r="CB56" s="33">
        <f ca="1">SUMIF(Dyn_I!$K$5:$AL$5,CB5,Dyn_I!$K$43:$AM$43)*CB19</f>
        <v>0</v>
      </c>
      <c r="CC56" s="33">
        <f ca="1">SUMIF(Dyn_I!$K$5:$AL$5,CC5,Dyn_I!$K$43:$AM$43)*CC19</f>
        <v>0</v>
      </c>
      <c r="CD56" s="33">
        <f ca="1">SUMIF(Dyn_I!$K$5:$AL$5,CD5,Dyn_I!$K$43:$AM$43)*CD19</f>
        <v>0</v>
      </c>
      <c r="CE56" s="33">
        <f ca="1">SUMIF(Dyn_I!$K$5:$AL$5,CE5,Dyn_I!$K$43:$AM$43)*CE19</f>
        <v>0</v>
      </c>
      <c r="CF56" s="33">
        <f ca="1">SUMIF(Dyn_I!$K$5:$AL$5,CF5,Dyn_I!$K$43:$AM$43)*CF19</f>
        <v>0</v>
      </c>
      <c r="CG56" s="33">
        <f ca="1">SUMIF(Dyn_I!$K$5:$AL$5,CG5,Dyn_I!$K$43:$AM$43)*CG19</f>
        <v>0</v>
      </c>
      <c r="CH56" s="33">
        <f ca="1">SUMIF(Dyn_I!$K$5:$AL$5,CH5,Dyn_I!$K$43:$AM$43)*CH19</f>
        <v>0</v>
      </c>
      <c r="CI56" s="33">
        <f ca="1">SUMIF(Dyn_I!$K$5:$AL$5,CI5,Dyn_I!$K$43:$AM$43)*CI19</f>
        <v>0</v>
      </c>
      <c r="CJ56" s="33">
        <f ca="1">SUMIF(Dyn_I!$K$5:$AL$5,CJ5,Dyn_I!$K$43:$AM$43)*CJ19</f>
        <v>0</v>
      </c>
      <c r="CK56" s="33">
        <f ca="1">SUMIF(Dyn_I!$K$5:$AL$5,CK5,Dyn_I!$K$43:$AM$43)*CK19</f>
        <v>0</v>
      </c>
      <c r="CL56" s="33">
        <f ca="1">SUMIF(Dyn_I!$K$5:$AL$5,CL5,Dyn_I!$K$43:$AM$43)*CL19</f>
        <v>0</v>
      </c>
      <c r="CM56" s="33">
        <f ca="1">SUMIF(Dyn_I!$K$5:$AL$5,CM5,Dyn_I!$K$43:$AM$43)*CM19</f>
        <v>0</v>
      </c>
      <c r="CN56" s="33">
        <f ca="1">SUMIF(Dyn_I!$K$5:$AL$5,CN5,Dyn_I!$K$43:$AM$43)*CN19</f>
        <v>0</v>
      </c>
      <c r="CO56" s="33">
        <f ca="1">SUMIF(Dyn_I!$K$5:$AL$5,CO5,Dyn_I!$K$43:$AM$43)*CO19</f>
        <v>0</v>
      </c>
      <c r="CP56" s="33">
        <f ca="1">SUMIF(Dyn_I!$K$5:$AL$5,CP5,Dyn_I!$K$43:$AM$43)*CP19</f>
        <v>0</v>
      </c>
      <c r="CQ56" s="33">
        <f ca="1">SUMIF(Dyn_I!$K$5:$AL$5,CQ5,Dyn_I!$K$43:$AM$43)*CQ19</f>
        <v>0</v>
      </c>
      <c r="CR56" s="33">
        <f ca="1">SUMIF(Dyn_I!$K$5:$AL$5,CR5,Dyn_I!$K$43:$AM$43)*CR19</f>
        <v>0</v>
      </c>
      <c r="CS56" s="33">
        <f ca="1">SUMIF(Dyn_I!$K$5:$AL$5,CS5,Dyn_I!$K$43:$AM$43)*CS19</f>
        <v>0</v>
      </c>
      <c r="CT56" s="33">
        <f ca="1">SUMIF(Dyn_I!$K$5:$AL$5,CT5,Dyn_I!$K$43:$AM$43)*CT19</f>
        <v>0</v>
      </c>
      <c r="CU56" s="33">
        <f ca="1">SUMIF(Dyn_I!$K$5:$AL$5,CU5,Dyn_I!$K$43:$AM$43)*CU19</f>
        <v>0</v>
      </c>
      <c r="CV56" s="33">
        <f ca="1">SUMIF(Dyn_I!$K$5:$AL$5,CV5,Dyn_I!$K$43:$AM$43)*CV19</f>
        <v>0</v>
      </c>
      <c r="CW56" s="33">
        <f ca="1">SUMIF(Dyn_I!$K$5:$AL$5,CW5,Dyn_I!$K$43:$AM$43)*CW19</f>
        <v>0</v>
      </c>
      <c r="CX56" s="33">
        <f ca="1">SUMIF(Dyn_I!$K$5:$AL$5,CX5,Dyn_I!$K$43:$AM$43)*CX19</f>
        <v>0</v>
      </c>
      <c r="CY56" s="33">
        <f ca="1">SUMIF(Dyn_I!$K$5:$AL$5,CY5,Dyn_I!$K$43:$AM$43)*CY19</f>
        <v>0</v>
      </c>
      <c r="CZ56" s="33">
        <f ca="1">SUMIF(Dyn_I!$K$5:$AL$5,CZ5,Dyn_I!$K$43:$AM$43)*CZ19</f>
        <v>0</v>
      </c>
      <c r="DA56" s="33">
        <f ca="1">SUMIF(Dyn_I!$K$5:$AL$5,DA5,Dyn_I!$K$43:$AM$43)*DA19</f>
        <v>0</v>
      </c>
      <c r="DB56" s="33">
        <f ca="1">SUMIF(Dyn_I!$K$5:$AL$5,DB5,Dyn_I!$K$43:$AM$43)*DB19</f>
        <v>0</v>
      </c>
      <c r="DC56" s="33">
        <f ca="1">SUMIF(Dyn_I!$K$5:$AL$5,DC5,Dyn_I!$K$43:$AM$43)*DC19</f>
        <v>0</v>
      </c>
      <c r="DD56" s="33">
        <f ca="1">SUMIF(Dyn_I!$K$5:$AL$5,DD5,Dyn_I!$K$43:$AM$43)*DD19</f>
        <v>0</v>
      </c>
      <c r="DE56" s="33">
        <f ca="1">SUMIF(Dyn_I!$K$5:$AL$5,DE5,Dyn_I!$K$43:$AM$43)*DE19</f>
        <v>0</v>
      </c>
      <c r="DF56" s="33">
        <f ca="1">SUMIF(Dyn_I!$K$5:$AL$5,DF5,Dyn_I!$K$43:$AM$43)*DF19</f>
        <v>0</v>
      </c>
      <c r="DG56" s="33">
        <f ca="1">SUMIF(Dyn_I!$K$5:$AL$5,DG5,Dyn_I!$K$43:$AM$43)*DG19</f>
        <v>0</v>
      </c>
      <c r="DH56" s="33">
        <f ca="1">SUMIF(Dyn_I!$K$5:$AL$5,DH5,Dyn_I!$K$43:$AM$43)*DH19</f>
        <v>0</v>
      </c>
      <c r="DI56" s="33">
        <f ca="1">SUMIF(Dyn_I!$K$5:$AL$5,DI5,Dyn_I!$K$43:$AM$43)*DI19</f>
        <v>0</v>
      </c>
      <c r="DJ56" s="33">
        <f ca="1">SUMIF(Dyn_I!$K$5:$AL$5,DJ5,Dyn_I!$K$43:$AM$43)*DJ19</f>
        <v>0</v>
      </c>
      <c r="DK56" s="33">
        <f ca="1">SUMIF(Dyn_I!$K$5:$AL$5,DK5,Dyn_I!$K$43:$AM$43)*DK19</f>
        <v>0</v>
      </c>
      <c r="DL56" s="33">
        <f ca="1">SUMIF(Dyn_I!$K$5:$AL$5,DL5,Dyn_I!$K$43:$AM$43)*DL19</f>
        <v>0</v>
      </c>
      <c r="DM56" s="33">
        <f ca="1">SUMIF(Dyn_I!$K$5:$AL$5,DM5,Dyn_I!$K$43:$AM$43)*DM19</f>
        <v>0</v>
      </c>
      <c r="DN56" s="33">
        <f ca="1">SUMIF(Dyn_I!$K$5:$AL$5,DN5,Dyn_I!$K$43:$AM$43)*DN19</f>
        <v>0</v>
      </c>
      <c r="DO56" s="33">
        <f ca="1">SUMIF(Dyn_I!$K$5:$AL$5,DO5,Dyn_I!$K$43:$AM$43)*DO19</f>
        <v>0</v>
      </c>
      <c r="DP56" s="33">
        <f ca="1">SUMIF(Dyn_I!$K$5:$AL$5,DP5,Dyn_I!$K$43:$AM$43)*DP19</f>
        <v>0</v>
      </c>
      <c r="DQ56" s="33">
        <f ca="1">SUMIF(Dyn_I!$K$5:$AL$5,DQ5,Dyn_I!$K$43:$AM$43)*DQ19</f>
        <v>0</v>
      </c>
      <c r="DR56" s="33">
        <f ca="1">SUMIF(Dyn_I!$K$5:$AL$5,DR5,Dyn_I!$K$43:$AM$43)*DR19</f>
        <v>0</v>
      </c>
    </row>
    <row r="57" spans="3:122" x14ac:dyDescent="0.2">
      <c r="C57" s="20" t="s">
        <v>404</v>
      </c>
      <c r="E57" s="131">
        <f ca="1">Scen!G165</f>
        <v>0.25345000000000001</v>
      </c>
      <c r="F57" s="23" t="str">
        <f ca="1">Scen!$F$32</f>
        <v>'000USD</v>
      </c>
      <c r="G57" s="57">
        <f ca="1">SUM(K57:DR57)</f>
        <v>-280809.4955858991</v>
      </c>
      <c r="J57" s="43"/>
      <c r="K57" s="33">
        <f ca="1">-SUMIF(FFSS!$K$5:$AL$5,K5,FFSS!$K$72:$AL$72)*SUMIF('Tax &amp; Asset'!$K$5:$AL$5,K5,'Tax &amp; Asset'!$K$111:$AL$111)*$E57*K19</f>
        <v>0</v>
      </c>
      <c r="L57" s="33">
        <f ca="1">-SUMIF(FFSS!$K$5:$AL$5,L5,FFSS!$K$72:$AL$72)*SUMIF('Tax &amp; Asset'!$K$5:$AL$5,L5,'Tax &amp; Asset'!$K$111:$AL$111)*$E57*L19</f>
        <v>0</v>
      </c>
      <c r="M57" s="33">
        <f ca="1">-SUMIF(FFSS!$K$5:$AL$5,M5,FFSS!$K$72:$AL$72)*SUMIF('Tax &amp; Asset'!$K$5:$AL$5,M5,'Tax &amp; Asset'!$K$111:$AL$111)*$E57*M19</f>
        <v>0</v>
      </c>
      <c r="N57" s="33">
        <f ca="1">-SUMIF(FFSS!$K$5:$AL$5,N5,FFSS!$K$72:$AL$72)*SUMIF('Tax &amp; Asset'!$K$5:$AL$5,N5,'Tax &amp; Asset'!$K$111:$AL$111)*$E57*N19</f>
        <v>0</v>
      </c>
      <c r="O57" s="33">
        <f ca="1">-SUMIF(FFSS!$K$5:$AL$5,O5,FFSS!$K$72:$AL$72)*SUMIF('Tax &amp; Asset'!$K$5:$AL$5,O5,'Tax &amp; Asset'!$K$111:$AL$111)*$E57*O19</f>
        <v>0</v>
      </c>
      <c r="P57" s="33">
        <f ca="1">-SUMIF(FFSS!$K$5:$AL$5,P5,FFSS!$K$72:$AL$72)*SUMIF('Tax &amp; Asset'!$K$5:$AL$5,P5,'Tax &amp; Asset'!$K$111:$AL$111)*$E57*P19</f>
        <v>0</v>
      </c>
      <c r="Q57" s="33">
        <f ca="1">-SUMIF(FFSS!$K$5:$AL$5,Q5,FFSS!$K$72:$AL$72)*SUMIF('Tax &amp; Asset'!$K$5:$AL$5,Q5,'Tax &amp; Asset'!$K$111:$AL$111)*$E57*Q19</f>
        <v>0</v>
      </c>
      <c r="R57" s="33">
        <f ca="1">-SUMIF(FFSS!$K$5:$AL$5,R5,FFSS!$K$72:$AL$72)*SUMIF('Tax &amp; Asset'!$K$5:$AL$5,R5,'Tax &amp; Asset'!$K$111:$AL$111)*$E57*R19</f>
        <v>-4558.2196646172679</v>
      </c>
      <c r="S57" s="33">
        <f ca="1">-SUMIF(FFSS!$K$5:$AL$5,S5,FFSS!$K$72:$AL$72)*SUMIF('Tax &amp; Asset'!$K$5:$AL$5,S5,'Tax &amp; Asset'!$K$111:$AL$111)*$E57*S19</f>
        <v>-4558.2196646172679</v>
      </c>
      <c r="T57" s="33">
        <f ca="1">-SUMIF(FFSS!$K$5:$AL$5,T5,FFSS!$K$72:$AL$72)*SUMIF('Tax &amp; Asset'!$K$5:$AL$5,T5,'Tax &amp; Asset'!$K$111:$AL$111)*$E57*T19</f>
        <v>-4608.3099906020734</v>
      </c>
      <c r="U57" s="33">
        <f ca="1">-SUMIF(FFSS!$K$5:$AL$5,U5,FFSS!$K$72:$AL$72)*SUMIF('Tax &amp; Asset'!$K$5:$AL$5,U5,'Tax &amp; Asset'!$K$111:$AL$111)*$E57*U19</f>
        <v>-4608.3099906020734</v>
      </c>
      <c r="V57" s="33">
        <f ca="1">-SUMIF(FFSS!$K$5:$AL$5,V5,FFSS!$K$72:$AL$72)*SUMIF('Tax &amp; Asset'!$K$5:$AL$5,V5,'Tax &amp; Asset'!$K$111:$AL$111)*$E57*V19</f>
        <v>-4077.0137555575293</v>
      </c>
      <c r="W57" s="33">
        <f ca="1">-SUMIF(FFSS!$K$5:$AL$5,W5,FFSS!$K$72:$AL$72)*SUMIF('Tax &amp; Asset'!$K$5:$AL$5,W5,'Tax &amp; Asset'!$K$111:$AL$111)*$E57*W19</f>
        <v>-4122.3139083970573</v>
      </c>
      <c r="X57" s="33">
        <f ca="1">-SUMIF(FFSS!$K$5:$AL$5,X5,FFSS!$K$72:$AL$72)*SUMIF('Tax &amp; Asset'!$K$5:$AL$5,X5,'Tax &amp; Asset'!$K$111:$AL$111)*$E57*X19</f>
        <v>-4167.6140612365862</v>
      </c>
      <c r="Y57" s="33">
        <f ca="1">-SUMIF(FFSS!$K$5:$AL$5,Y5,FFSS!$K$72:$AL$72)*SUMIF('Tax &amp; Asset'!$K$5:$AL$5,Y5,'Tax &amp; Asset'!$K$111:$AL$111)*$E57*Y19</f>
        <v>-4167.6140612365862</v>
      </c>
      <c r="Z57" s="33">
        <f ca="1">-SUMIF(FFSS!$K$5:$AL$5,Z5,FFSS!$K$72:$AL$72)*SUMIF('Tax &amp; Asset'!$K$5:$AL$5,Z5,'Tax &amp; Asset'!$K$111:$AL$111)*$E57*Z19</f>
        <v>-3435.547361557743</v>
      </c>
      <c r="AA57" s="33">
        <f ca="1">-SUMIF(FFSS!$K$5:$AL$5,AA5,FFSS!$K$72:$AL$72)*SUMIF('Tax &amp; Asset'!$K$5:$AL$5,AA5,'Tax &amp; Asset'!$K$111:$AL$111)*$E57*AA19</f>
        <v>-3473.7201100194957</v>
      </c>
      <c r="AB57" s="33">
        <f ca="1">-SUMIF(FFSS!$K$5:$AL$5,AB5,FFSS!$K$72:$AL$72)*SUMIF('Tax &amp; Asset'!$K$5:$AL$5,AB5,'Tax &amp; Asset'!$K$111:$AL$111)*$E57*AB19</f>
        <v>-3511.8928584812488</v>
      </c>
      <c r="AC57" s="33">
        <f ca="1">-SUMIF(FFSS!$K$5:$AL$5,AC5,FFSS!$K$72:$AL$72)*SUMIF('Tax &amp; Asset'!$K$5:$AL$5,AC5,'Tax &amp; Asset'!$K$111:$AL$111)*$E57*AC19</f>
        <v>-3511.8928584812488</v>
      </c>
      <c r="AD57" s="33">
        <f ca="1">-SUMIF(FFSS!$K$5:$AL$5,AD5,FFSS!$K$72:$AL$72)*SUMIF('Tax &amp; Asset'!$K$5:$AL$5,AD5,'Tax &amp; Asset'!$K$111:$AL$111)*$E57*AD19</f>
        <v>-3445.1759732988849</v>
      </c>
      <c r="AE57" s="33">
        <f ca="1">-SUMIF(FFSS!$K$5:$AL$5,AE5,FFSS!$K$72:$AL$72)*SUMIF('Tax &amp; Asset'!$K$5:$AL$5,AE5,'Tax &amp; Asset'!$K$111:$AL$111)*$E57*AE19</f>
        <v>-3483.4557063355396</v>
      </c>
      <c r="AF57" s="33">
        <f ca="1">-SUMIF(FFSS!$K$5:$AL$5,AF5,FFSS!$K$72:$AL$72)*SUMIF('Tax &amp; Asset'!$K$5:$AL$5,AF5,'Tax &amp; Asset'!$K$111:$AL$111)*$E57*AF19</f>
        <v>-3521.7354393721939</v>
      </c>
      <c r="AG57" s="33">
        <f ca="1">-SUMIF(FFSS!$K$5:$AL$5,AG5,FFSS!$K$72:$AL$72)*SUMIF('Tax &amp; Asset'!$K$5:$AL$5,AG5,'Tax &amp; Asset'!$K$111:$AL$111)*$E57*AG19</f>
        <v>-3521.7354393721939</v>
      </c>
      <c r="AH57" s="33">
        <f ca="1">-SUMIF(FFSS!$K$5:$AL$5,AH5,FFSS!$K$72:$AL$72)*SUMIF('Tax &amp; Asset'!$K$5:$AL$5,AH5,'Tax &amp; Asset'!$K$111:$AL$111)*$E57*AH19</f>
        <v>-1694.7919193745997</v>
      </c>
      <c r="AI57" s="33">
        <f ca="1">-SUMIF(FFSS!$K$5:$AL$5,AI5,FFSS!$K$72:$AL$72)*SUMIF('Tax &amp; Asset'!$K$5:$AL$5,AI5,'Tax &amp; Asset'!$K$111:$AL$111)*$E57*AI19</f>
        <v>-1694.7919193745997</v>
      </c>
      <c r="AJ57" s="33">
        <f ca="1">-SUMIF(FFSS!$K$5:$AL$5,AJ5,FFSS!$K$72:$AL$72)*SUMIF('Tax &amp; Asset'!$K$5:$AL$5,AJ5,'Tax &amp; Asset'!$K$111:$AL$111)*$E57*AJ19</f>
        <v>-1713.4160064006942</v>
      </c>
      <c r="AK57" s="33">
        <f ca="1">-SUMIF(FFSS!$K$5:$AL$5,AK5,FFSS!$K$72:$AL$72)*SUMIF('Tax &amp; Asset'!$K$5:$AL$5,AK5,'Tax &amp; Asset'!$K$111:$AL$111)*$E57*AK19</f>
        <v>-1713.4160064006942</v>
      </c>
      <c r="AL57" s="33">
        <f ca="1">-SUMIF(FFSS!$K$5:$AL$5,AL5,FFSS!$K$72:$AL$72)*SUMIF('Tax &amp; Asset'!$K$5:$AL$5,AL5,'Tax &amp; Asset'!$K$111:$AL$111)*$E57*AL19</f>
        <v>-1703.9719501353479</v>
      </c>
      <c r="AM57" s="33">
        <f ca="1">-SUMIF(FFSS!$K$5:$AL$5,AM5,FFSS!$K$72:$AL$72)*SUMIF('Tax &amp; Asset'!$K$5:$AL$5,AM5,'Tax &amp; Asset'!$K$111:$AL$111)*$E57*AM19</f>
        <v>-1722.9049718035187</v>
      </c>
      <c r="AN57" s="33">
        <f ca="1">-SUMIF(FFSS!$K$5:$AL$5,AN5,FFSS!$K$72:$AL$72)*SUMIF('Tax &amp; Asset'!$K$5:$AL$5,AN5,'Tax &amp; Asset'!$K$111:$AL$111)*$E57*AN19</f>
        <v>-1741.8379934716893</v>
      </c>
      <c r="AO57" s="33">
        <f ca="1">-SUMIF(FFSS!$K$5:$AL$5,AO5,FFSS!$K$72:$AL$72)*SUMIF('Tax &amp; Asset'!$K$5:$AL$5,AO5,'Tax &amp; Asset'!$K$111:$AL$111)*$E57*AO19</f>
        <v>-1741.8379934716893</v>
      </c>
      <c r="AP57" s="33">
        <f ca="1">-SUMIF(FFSS!$K$5:$AL$5,AP5,FFSS!$K$72:$AL$72)*SUMIF('Tax &amp; Asset'!$K$5:$AL$5,AP5,'Tax &amp; Asset'!$K$111:$AL$111)*$E57*AP19</f>
        <v>-1850.5657801241307</v>
      </c>
      <c r="AQ57" s="33">
        <f ca="1">-SUMIF(FFSS!$K$5:$AL$5,AQ5,FFSS!$K$72:$AL$72)*SUMIF('Tax &amp; Asset'!$K$5:$AL$5,AQ5,'Tax &amp; Asset'!$K$111:$AL$111)*$E57*AQ19</f>
        <v>-1871.12762212551</v>
      </c>
      <c r="AR57" s="33">
        <f ca="1">-SUMIF(FFSS!$K$5:$AL$5,AR5,FFSS!$K$72:$AL$72)*SUMIF('Tax &amp; Asset'!$K$5:$AL$5,AR5,'Tax &amp; Asset'!$K$111:$AL$111)*$E57*AR19</f>
        <v>-1891.6894641268893</v>
      </c>
      <c r="AS57" s="33">
        <f ca="1">-SUMIF(FFSS!$K$5:$AL$5,AS5,FFSS!$K$72:$AL$72)*SUMIF('Tax &amp; Asset'!$K$5:$AL$5,AS5,'Tax &amp; Asset'!$K$111:$AL$111)*$E57*AS19</f>
        <v>-1891.6894641268893</v>
      </c>
      <c r="AT57" s="33">
        <f ca="1">-SUMIF(FFSS!$K$5:$AL$5,AT5,FFSS!$K$72:$AL$72)*SUMIF('Tax &amp; Asset'!$K$5:$AL$5,AT5,'Tax &amp; Asset'!$K$111:$AL$111)*$E57*AT19</f>
        <v>-1779.7670605156586</v>
      </c>
      <c r="AU57" s="33">
        <f ca="1">-SUMIF(FFSS!$K$5:$AL$5,AU5,FFSS!$K$72:$AL$72)*SUMIF('Tax &amp; Asset'!$K$5:$AL$5,AU5,'Tax &amp; Asset'!$K$111:$AL$111)*$E57*AU19</f>
        <v>-1799.5422500769439</v>
      </c>
      <c r="AV57" s="33">
        <f ca="1">-SUMIF(FFSS!$K$5:$AL$5,AV5,FFSS!$K$72:$AL$72)*SUMIF('Tax &amp; Asset'!$K$5:$AL$5,AV5,'Tax &amp; Asset'!$K$111:$AL$111)*$E57*AV19</f>
        <v>-1819.317439638229</v>
      </c>
      <c r="AW57" s="33">
        <f ca="1">-SUMIF(FFSS!$K$5:$AL$5,AW5,FFSS!$K$72:$AL$72)*SUMIF('Tax &amp; Asset'!$K$5:$AL$5,AW5,'Tax &amp; Asset'!$K$111:$AL$111)*$E57*AW19</f>
        <v>-1819.317439638229</v>
      </c>
      <c r="AX57" s="33">
        <f ca="1">-SUMIF(FFSS!$K$5:$AL$5,AX5,FFSS!$K$72:$AL$72)*SUMIF('Tax &amp; Asset'!$K$5:$AL$5,AX5,'Tax &amp; Asset'!$K$111:$AL$111)*$E57*AX19</f>
        <v>-3315.8964375324372</v>
      </c>
      <c r="AY57" s="33">
        <f ca="1">-SUMIF(FFSS!$K$5:$AL$5,AY5,FFSS!$K$72:$AL$72)*SUMIF('Tax &amp; Asset'!$K$5:$AL$5,AY5,'Tax &amp; Asset'!$K$111:$AL$111)*$E57*AY19</f>
        <v>-3315.8964375324372</v>
      </c>
      <c r="AZ57" s="33">
        <f ca="1">-SUMIF(FFSS!$K$5:$AL$5,AZ5,FFSS!$K$72:$AL$72)*SUMIF('Tax &amp; Asset'!$K$5:$AL$5,AZ5,'Tax &amp; Asset'!$K$111:$AL$111)*$E57*AZ19</f>
        <v>-3352.3348599229034</v>
      </c>
      <c r="BA57" s="33">
        <f ca="1">-SUMIF(FFSS!$K$5:$AL$5,BA5,FFSS!$K$72:$AL$72)*SUMIF('Tax &amp; Asset'!$K$5:$AL$5,BA5,'Tax &amp; Asset'!$K$111:$AL$111)*$E57*BA19</f>
        <v>-3352.3348599229034</v>
      </c>
      <c r="BB57" s="33">
        <f ca="1">-SUMIF(FFSS!$K$5:$AL$5,BB5,FFSS!$K$72:$AL$72)*SUMIF('Tax &amp; Asset'!$K$5:$AL$5,BB5,'Tax &amp; Asset'!$K$111:$AL$111)*$E57*BB19</f>
        <v>-4743.5024227466392</v>
      </c>
      <c r="BC57" s="33">
        <f ca="1">-SUMIF(FFSS!$K$5:$AL$5,BC5,FFSS!$K$72:$AL$72)*SUMIF('Tax &amp; Asset'!$K$5:$AL$5,BC5,'Tax &amp; Asset'!$K$111:$AL$111)*$E57*BC19</f>
        <v>-4796.2080052216024</v>
      </c>
      <c r="BD57" s="33">
        <f ca="1">-SUMIF(FFSS!$K$5:$AL$5,BD5,FFSS!$K$72:$AL$72)*SUMIF('Tax &amp; Asset'!$K$5:$AL$5,BD5,'Tax &amp; Asset'!$K$111:$AL$111)*$E57*BD19</f>
        <v>-4848.9135876965656</v>
      </c>
      <c r="BE57" s="33">
        <f ca="1">-SUMIF(FFSS!$K$5:$AL$5,BE5,FFSS!$K$72:$AL$72)*SUMIF('Tax &amp; Asset'!$K$5:$AL$5,BE5,'Tax &amp; Asset'!$K$111:$AL$111)*$E57*BE19</f>
        <v>-4848.9135876965656</v>
      </c>
      <c r="BF57" s="33">
        <f ca="1">-SUMIF(FFSS!$K$5:$AL$5,BF5,FFSS!$K$72:$AL$72)*SUMIF('Tax &amp; Asset'!$K$5:$AL$5,BF5,'Tax &amp; Asset'!$K$111:$AL$111)*$E57*BF19</f>
        <v>-4894.2187709582049</v>
      </c>
      <c r="BG57" s="33">
        <f ca="1">-SUMIF(FFSS!$K$5:$AL$5,BG5,FFSS!$K$72:$AL$72)*SUMIF('Tax &amp; Asset'!$K$5:$AL$5,BG5,'Tax &amp; Asset'!$K$111:$AL$111)*$E57*BG19</f>
        <v>-4948.5989795244077</v>
      </c>
      <c r="BH57" s="33">
        <f ca="1">-SUMIF(FFSS!$K$5:$AL$5,BH5,FFSS!$K$72:$AL$72)*SUMIF('Tax &amp; Asset'!$K$5:$AL$5,BH5,'Tax &amp; Asset'!$K$111:$AL$111)*$E57*BH19</f>
        <v>-5002.9791880906105</v>
      </c>
      <c r="BI57" s="33">
        <f ca="1">-SUMIF(FFSS!$K$5:$AL$5,BI5,FFSS!$K$72:$AL$72)*SUMIF('Tax &amp; Asset'!$K$5:$AL$5,BI5,'Tax &amp; Asset'!$K$111:$AL$111)*$E57*BI19</f>
        <v>-5002.9791880906105</v>
      </c>
      <c r="BJ57" s="33">
        <f ca="1">-SUMIF(FFSS!$K$5:$AL$5,BJ5,FFSS!$K$72:$AL$72)*SUMIF('Tax &amp; Asset'!$K$5:$AL$5,BJ5,'Tax &amp; Asset'!$K$111:$AL$111)*$E57*BJ19</f>
        <v>-3208.9207053331238</v>
      </c>
      <c r="BK57" s="33">
        <f ca="1">-SUMIF(FFSS!$K$5:$AL$5,BK5,FFSS!$K$72:$AL$72)*SUMIF('Tax &amp; Asset'!$K$5:$AL$5,BK5,'Tax &amp; Asset'!$K$111:$AL$111)*$E57*BK19</f>
        <v>-3244.5753798368255</v>
      </c>
      <c r="BL57" s="33">
        <f ca="1">-SUMIF(FFSS!$K$5:$AL$5,BL5,FFSS!$K$72:$AL$72)*SUMIF('Tax &amp; Asset'!$K$5:$AL$5,BL5,'Tax &amp; Asset'!$K$111:$AL$111)*$E57*BL19</f>
        <v>-3280.2300543405272</v>
      </c>
      <c r="BM57" s="33">
        <f ca="1">-SUMIF(FFSS!$K$5:$AL$5,BM5,FFSS!$K$72:$AL$72)*SUMIF('Tax &amp; Asset'!$K$5:$AL$5,BM5,'Tax &amp; Asset'!$K$111:$AL$111)*$E57*BM19</f>
        <v>-3280.2300543405272</v>
      </c>
      <c r="BN57" s="33">
        <f ca="1">-SUMIF(FFSS!$K$5:$AL$5,BN5,FFSS!$K$72:$AL$72)*SUMIF('Tax &amp; Asset'!$K$5:$AL$5,BN5,'Tax &amp; Asset'!$K$111:$AL$111)*$E57*BN19</f>
        <v>-2954.2189331434911</v>
      </c>
      <c r="BO57" s="33">
        <f ca="1">-SUMIF(FFSS!$K$5:$AL$5,BO5,FFSS!$K$72:$AL$72)*SUMIF('Tax &amp; Asset'!$K$5:$AL$5,BO5,'Tax &amp; Asset'!$K$111:$AL$111)*$E57*BO19</f>
        <v>-2954.2189331434911</v>
      </c>
      <c r="BP57" s="33">
        <f ca="1">-SUMIF(FFSS!$K$5:$AL$5,BP5,FFSS!$K$72:$AL$72)*SUMIF('Tax &amp; Asset'!$K$5:$AL$5,BP5,'Tax &amp; Asset'!$K$111:$AL$111)*$E57*BP19</f>
        <v>-2986.6828774637488</v>
      </c>
      <c r="BQ57" s="33">
        <f ca="1">-SUMIF(FFSS!$K$5:$AL$5,BQ5,FFSS!$K$72:$AL$72)*SUMIF('Tax &amp; Asset'!$K$5:$AL$5,BQ5,'Tax &amp; Asset'!$K$111:$AL$111)*$E57*BQ19</f>
        <v>-2986.6828774637488</v>
      </c>
      <c r="BR57" s="33">
        <f ca="1">-SUMIF(FFSS!$K$5:$AL$5,BR5,FFSS!$K$72:$AL$72)*SUMIF('Tax &amp; Asset'!$K$5:$AL$5,BR5,'Tax &amp; Asset'!$K$111:$AL$111)*$E57*BR19</f>
        <v>-2504.9418901785962</v>
      </c>
      <c r="BS57" s="33">
        <f ca="1">-SUMIF(FFSS!$K$5:$AL$5,BS5,FFSS!$K$72:$AL$72)*SUMIF('Tax &amp; Asset'!$K$5:$AL$5,BS5,'Tax &amp; Asset'!$K$111:$AL$111)*$E57*BS19</f>
        <v>-2532.7745778472472</v>
      </c>
      <c r="BT57" s="33">
        <f ca="1">-SUMIF(FFSS!$K$5:$AL$5,BT5,FFSS!$K$72:$AL$72)*SUMIF('Tax &amp; Asset'!$K$5:$AL$5,BT5,'Tax &amp; Asset'!$K$111:$AL$111)*$E57*BT19</f>
        <v>-2560.6072655158987</v>
      </c>
      <c r="BU57" s="33">
        <f ca="1">-SUMIF(FFSS!$K$5:$AL$5,BU5,FFSS!$K$72:$AL$72)*SUMIF('Tax &amp; Asset'!$K$5:$AL$5,BU5,'Tax &amp; Asset'!$K$111:$AL$111)*$E57*BU19</f>
        <v>-2560.6072655158987</v>
      </c>
      <c r="BV57" s="33">
        <f ca="1">-SUMIF(FFSS!$K$5:$AL$5,BV5,FFSS!$K$72:$AL$72)*SUMIF('Tax &amp; Asset'!$K$5:$AL$5,BV5,'Tax &amp; Asset'!$K$111:$AL$111)*$E57*BV19</f>
        <v>-3101.2577408131915</v>
      </c>
      <c r="BW57" s="33">
        <f ca="1">-SUMIF(FFSS!$K$5:$AL$5,BW5,FFSS!$K$72:$AL$72)*SUMIF('Tax &amp; Asset'!$K$5:$AL$5,BW5,'Tax &amp; Asset'!$K$111:$AL$111)*$E57*BW19</f>
        <v>-3135.7161601555604</v>
      </c>
      <c r="BX57" s="33">
        <f ca="1">-SUMIF(FFSS!$K$5:$AL$5,BX5,FFSS!$K$72:$AL$72)*SUMIF('Tax &amp; Asset'!$K$5:$AL$5,BX5,'Tax &amp; Asset'!$K$111:$AL$111)*$E57*BX19</f>
        <v>-3170.1745794979292</v>
      </c>
      <c r="BY57" s="33">
        <f ca="1">-SUMIF(FFSS!$K$5:$AL$5,BY5,FFSS!$K$72:$AL$72)*SUMIF('Tax &amp; Asset'!$K$5:$AL$5,BY5,'Tax &amp; Asset'!$K$111:$AL$111)*$E57*BY19</f>
        <v>-3170.1745794979292</v>
      </c>
      <c r="BZ57" s="33">
        <f ca="1">-SUMIF(FFSS!$K$5:$AL$5,BZ5,FFSS!$K$72:$AL$72)*SUMIF('Tax &amp; Asset'!$K$5:$AL$5,BZ5,'Tax &amp; Asset'!$K$111:$AL$111)*$E57*BZ19</f>
        <v>-3299.5691414316952</v>
      </c>
      <c r="CA57" s="33">
        <f ca="1">-SUMIF(FFSS!$K$5:$AL$5,CA5,FFSS!$K$72:$AL$72)*SUMIF('Tax &amp; Asset'!$K$5:$AL$5,CA5,'Tax &amp; Asset'!$K$111:$AL$111)*$E57*CA19</f>
        <v>-3336.2310207809364</v>
      </c>
      <c r="CB57" s="33">
        <f ca="1">-SUMIF(FFSS!$K$5:$AL$5,CB5,FFSS!$K$72:$AL$72)*SUMIF('Tax &amp; Asset'!$K$5:$AL$5,CB5,'Tax &amp; Asset'!$K$111:$AL$111)*$E57*CB19</f>
        <v>-3372.8929001301781</v>
      </c>
      <c r="CC57" s="33">
        <f ca="1">-SUMIF(FFSS!$K$5:$AL$5,CC5,FFSS!$K$72:$AL$72)*SUMIF('Tax &amp; Asset'!$K$5:$AL$5,CC5,'Tax &amp; Asset'!$K$111:$AL$111)*$E57*CC19</f>
        <v>-3372.8929001301781</v>
      </c>
      <c r="CD57" s="33">
        <f ca="1">-SUMIF(FFSS!$K$5:$AL$5,CD5,FFSS!$K$72:$AL$72)*SUMIF('Tax &amp; Asset'!$K$5:$AL$5,CD5,'Tax &amp; Asset'!$K$111:$AL$111)*$E57*CD19</f>
        <v>-4643.959905795632</v>
      </c>
      <c r="CE57" s="33">
        <f ca="1">-SUMIF(FFSS!$K$5:$AL$5,CE5,FFSS!$K$72:$AL$72)*SUMIF('Tax &amp; Asset'!$K$5:$AL$5,CE5,'Tax &amp; Asset'!$K$111:$AL$111)*$E57*CE19</f>
        <v>-4643.959905795632</v>
      </c>
      <c r="CF57" s="33">
        <f ca="1">-SUMIF(FFSS!$K$5:$AL$5,CF5,FFSS!$K$72:$AL$72)*SUMIF('Tax &amp; Asset'!$K$5:$AL$5,CF5,'Tax &amp; Asset'!$K$111:$AL$111)*$E57*CF19</f>
        <v>-4694.9924322329471</v>
      </c>
      <c r="CG57" s="33">
        <f ca="1">-SUMIF(FFSS!$K$5:$AL$5,CG5,FFSS!$K$72:$AL$72)*SUMIF('Tax &amp; Asset'!$K$5:$AL$5,CG5,'Tax &amp; Asset'!$K$111:$AL$111)*$E57*CG19</f>
        <v>-4694.9924322329471</v>
      </c>
      <c r="CH57" s="33">
        <f ca="1">-SUMIF(FFSS!$K$5:$AL$5,CH5,FFSS!$K$72:$AL$72)*SUMIF('Tax &amp; Asset'!$K$5:$AL$5,CH5,'Tax &amp; Asset'!$K$111:$AL$111)*$E57*CH19</f>
        <v>-4568.1059271017912</v>
      </c>
      <c r="CI57" s="33">
        <f ca="1">-SUMIF(FFSS!$K$5:$AL$5,CI5,FFSS!$K$72:$AL$72)*SUMIF('Tax &amp; Asset'!$K$5:$AL$5,CI5,'Tax &amp; Asset'!$K$111:$AL$111)*$E57*CI19</f>
        <v>-4618.8626596251443</v>
      </c>
      <c r="CJ57" s="33">
        <f ca="1">-SUMIF(FFSS!$K$5:$AL$5,CJ5,FFSS!$K$72:$AL$72)*SUMIF('Tax &amp; Asset'!$K$5:$AL$5,CJ5,'Tax &amp; Asset'!$K$111:$AL$111)*$E57*CJ19</f>
        <v>-4669.6193921484983</v>
      </c>
      <c r="CK57" s="33">
        <f ca="1">-SUMIF(FFSS!$K$5:$AL$5,CK5,FFSS!$K$72:$AL$72)*SUMIF('Tax &amp; Asset'!$K$5:$AL$5,CK5,'Tax &amp; Asset'!$K$111:$AL$111)*$E57*CK19</f>
        <v>-4669.6193921484983</v>
      </c>
      <c r="CL57" s="33">
        <f ca="1">-SUMIF(FFSS!$K$5:$AL$5,CL5,FFSS!$K$72:$AL$72)*SUMIF('Tax &amp; Asset'!$K$5:$AL$5,CL5,'Tax &amp; Asset'!$K$111:$AL$111)*$E57*CL19</f>
        <v>-5326.5951034526706</v>
      </c>
      <c r="CM57" s="33">
        <f ca="1">-SUMIF(FFSS!$K$5:$AL$5,CM5,FFSS!$K$72:$AL$72)*SUMIF('Tax &amp; Asset'!$K$5:$AL$5,CM5,'Tax &amp; Asset'!$K$111:$AL$111)*$E57*CM19</f>
        <v>-5385.7794934910344</v>
      </c>
      <c r="CN57" s="33">
        <f ca="1">-SUMIF(FFSS!$K$5:$AL$5,CN5,FFSS!$K$72:$AL$72)*SUMIF('Tax &amp; Asset'!$K$5:$AL$5,CN5,'Tax &amp; Asset'!$K$111:$AL$111)*$E57*CN19</f>
        <v>-5444.9638835293972</v>
      </c>
      <c r="CO57" s="33">
        <f ca="1">-SUMIF(FFSS!$K$5:$AL$5,CO5,FFSS!$K$72:$AL$72)*SUMIF('Tax &amp; Asset'!$K$5:$AL$5,CO5,'Tax &amp; Asset'!$K$111:$AL$111)*$E57*CO19</f>
        <v>-5444.9638835293972</v>
      </c>
      <c r="CP57" s="33">
        <f ca="1">-SUMIF(FFSS!$K$5:$AL$5,CP5,FFSS!$K$72:$AL$72)*SUMIF('Tax &amp; Asset'!$K$5:$AL$5,CP5,'Tax &amp; Asset'!$K$111:$AL$111)*$E57*CP19</f>
        <v>-5149.1607194446269</v>
      </c>
      <c r="CQ57" s="33">
        <f ca="1">-SUMIF(FFSS!$K$5:$AL$5,CQ5,FFSS!$K$72:$AL$72)*SUMIF('Tax &amp; Asset'!$K$5:$AL$5,CQ5,'Tax &amp; Asset'!$K$111:$AL$111)*$E57*CQ19</f>
        <v>-5206.3736163273461</v>
      </c>
      <c r="CR57" s="33">
        <f ca="1">-SUMIF(FFSS!$K$5:$AL$5,CR5,FFSS!$K$72:$AL$72)*SUMIF('Tax &amp; Asset'!$K$5:$AL$5,CR5,'Tax &amp; Asset'!$K$111:$AL$111)*$E57*CR19</f>
        <v>-5263.5865132100644</v>
      </c>
      <c r="CS57" s="33">
        <f ca="1">-SUMIF(FFSS!$K$5:$AL$5,CS5,FFSS!$K$72:$AL$72)*SUMIF('Tax &amp; Asset'!$K$5:$AL$5,CS5,'Tax &amp; Asset'!$K$111:$AL$111)*$E57*CS19</f>
        <v>-5263.5865132100644</v>
      </c>
      <c r="CT57" s="33">
        <f ca="1">-SUMIF(FFSS!$K$5:$AL$5,CT5,FFSS!$K$72:$AL$72)*SUMIF('Tax &amp; Asset'!$K$5:$AL$5,CT5,'Tax &amp; Asset'!$K$111:$AL$111)*$E57*CT19</f>
        <v>879.85524886663075</v>
      </c>
      <c r="CU57" s="33">
        <f ca="1">-SUMIF(FFSS!$K$5:$AL$5,CU5,FFSS!$K$72:$AL$72)*SUMIF('Tax &amp; Asset'!$K$5:$AL$5,CU5,'Tax &amp; Asset'!$K$111:$AL$111)*$E57*CU19</f>
        <v>879.85524886663075</v>
      </c>
      <c r="CV57" s="33">
        <f ca="1">-SUMIF(FFSS!$K$5:$AL$5,CV5,FFSS!$K$72:$AL$72)*SUMIF('Tax &amp; Asset'!$K$5:$AL$5,CV5,'Tax &amp; Asset'!$K$111:$AL$111)*$E57*CV19</f>
        <v>889.52398786516505</v>
      </c>
      <c r="CW57" s="33">
        <f ca="1">-SUMIF(FFSS!$K$5:$AL$5,CW5,FFSS!$K$72:$AL$72)*SUMIF('Tax &amp; Asset'!$K$5:$AL$5,CW5,'Tax &amp; Asset'!$K$111:$AL$111)*$E57*CW19</f>
        <v>889.52398786516505</v>
      </c>
      <c r="CX57" s="33">
        <f ca="1">-SUMIF(FFSS!$K$5:$AL$5,CX5,FFSS!$K$72:$AL$72)*SUMIF('Tax &amp; Asset'!$K$5:$AL$5,CX5,'Tax &amp; Asset'!$K$111:$AL$111)*$E57*CX19</f>
        <v>0</v>
      </c>
      <c r="CY57" s="33">
        <f ca="1">-SUMIF(FFSS!$K$5:$AL$5,CY5,FFSS!$K$72:$AL$72)*SUMIF('Tax &amp; Asset'!$K$5:$AL$5,CY5,'Tax &amp; Asset'!$K$111:$AL$111)*$E57*CY19</f>
        <v>0</v>
      </c>
      <c r="CZ57" s="33">
        <f ca="1">-SUMIF(FFSS!$K$5:$AL$5,CZ5,FFSS!$K$72:$AL$72)*SUMIF('Tax &amp; Asset'!$K$5:$AL$5,CZ5,'Tax &amp; Asset'!$K$111:$AL$111)*$E57*CZ19</f>
        <v>0</v>
      </c>
      <c r="DA57" s="33">
        <f ca="1">-SUMIF(FFSS!$K$5:$AL$5,DA5,FFSS!$K$72:$AL$72)*SUMIF('Tax &amp; Asset'!$K$5:$AL$5,DA5,'Tax &amp; Asset'!$K$111:$AL$111)*$E57*DA19</f>
        <v>0</v>
      </c>
      <c r="DB57" s="33">
        <f ca="1">-SUMIF(FFSS!$K$5:$AL$5,DB5,FFSS!$K$72:$AL$72)*SUMIF('Tax &amp; Asset'!$K$5:$AL$5,DB5,'Tax &amp; Asset'!$K$111:$AL$111)*$E57*DB19</f>
        <v>0</v>
      </c>
      <c r="DC57" s="33">
        <f ca="1">-SUMIF(FFSS!$K$5:$AL$5,DC5,FFSS!$K$72:$AL$72)*SUMIF('Tax &amp; Asset'!$K$5:$AL$5,DC5,'Tax &amp; Asset'!$K$111:$AL$111)*$E57*DC19</f>
        <v>0</v>
      </c>
      <c r="DD57" s="33">
        <f ca="1">-SUMIF(FFSS!$K$5:$AL$5,DD5,FFSS!$K$72:$AL$72)*SUMIF('Tax &amp; Asset'!$K$5:$AL$5,DD5,'Tax &amp; Asset'!$K$111:$AL$111)*$E57*DD19</f>
        <v>0</v>
      </c>
      <c r="DE57" s="33">
        <f ca="1">-SUMIF(FFSS!$K$5:$AL$5,DE5,FFSS!$K$72:$AL$72)*SUMIF('Tax &amp; Asset'!$K$5:$AL$5,DE5,'Tax &amp; Asset'!$K$111:$AL$111)*$E57*DE19</f>
        <v>0</v>
      </c>
      <c r="DF57" s="33">
        <f ca="1">-SUMIF(FFSS!$K$5:$AL$5,DF5,FFSS!$K$72:$AL$72)*SUMIF('Tax &amp; Asset'!$K$5:$AL$5,DF5,'Tax &amp; Asset'!$K$111:$AL$111)*$E57*DF19</f>
        <v>0</v>
      </c>
      <c r="DG57" s="33">
        <f ca="1">-SUMIF(FFSS!$K$5:$AL$5,DG5,FFSS!$K$72:$AL$72)*SUMIF('Tax &amp; Asset'!$K$5:$AL$5,DG5,'Tax &amp; Asset'!$K$111:$AL$111)*$E57*DG19</f>
        <v>0</v>
      </c>
      <c r="DH57" s="33">
        <f ca="1">-SUMIF(FFSS!$K$5:$AL$5,DH5,FFSS!$K$72:$AL$72)*SUMIF('Tax &amp; Asset'!$K$5:$AL$5,DH5,'Tax &amp; Asset'!$K$111:$AL$111)*$E57*DH19</f>
        <v>0</v>
      </c>
      <c r="DI57" s="33">
        <f ca="1">-SUMIF(FFSS!$K$5:$AL$5,DI5,FFSS!$K$72:$AL$72)*SUMIF('Tax &amp; Asset'!$K$5:$AL$5,DI5,'Tax &amp; Asset'!$K$111:$AL$111)*$E57*DI19</f>
        <v>0</v>
      </c>
      <c r="DJ57" s="33">
        <f ca="1">-SUMIF(FFSS!$K$5:$AL$5,DJ5,FFSS!$K$72:$AL$72)*SUMIF('Tax &amp; Asset'!$K$5:$AL$5,DJ5,'Tax &amp; Asset'!$K$111:$AL$111)*$E57*DJ19</f>
        <v>0</v>
      </c>
      <c r="DK57" s="33">
        <f ca="1">-SUMIF(FFSS!$K$5:$AL$5,DK5,FFSS!$K$72:$AL$72)*SUMIF('Tax &amp; Asset'!$K$5:$AL$5,DK5,'Tax &amp; Asset'!$K$111:$AL$111)*$E57*DK19</f>
        <v>0</v>
      </c>
      <c r="DL57" s="33">
        <f ca="1">-SUMIF(FFSS!$K$5:$AL$5,DL5,FFSS!$K$72:$AL$72)*SUMIF('Tax &amp; Asset'!$K$5:$AL$5,DL5,'Tax &amp; Asset'!$K$111:$AL$111)*$E57*DL19</f>
        <v>0</v>
      </c>
      <c r="DM57" s="33">
        <f ca="1">-SUMIF(FFSS!$K$5:$AL$5,DM5,FFSS!$K$72:$AL$72)*SUMIF('Tax &amp; Asset'!$K$5:$AL$5,DM5,'Tax &amp; Asset'!$K$111:$AL$111)*$E57*DM19</f>
        <v>0</v>
      </c>
      <c r="DN57" s="33">
        <f ca="1">-SUMIF(FFSS!$K$5:$AL$5,DN5,FFSS!$K$72:$AL$72)*SUMIF('Tax &amp; Asset'!$K$5:$AL$5,DN5,'Tax &amp; Asset'!$K$111:$AL$111)*$E57*DN19</f>
        <v>0</v>
      </c>
      <c r="DO57" s="33">
        <f ca="1">-SUMIF(FFSS!$K$5:$AL$5,DO5,FFSS!$K$72:$AL$72)*SUMIF('Tax &amp; Asset'!$K$5:$AL$5,DO5,'Tax &amp; Asset'!$K$111:$AL$111)*$E57*DO19</f>
        <v>0</v>
      </c>
      <c r="DP57" s="33">
        <f ca="1">-SUMIF(FFSS!$K$5:$AL$5,DP5,FFSS!$K$72:$AL$72)*SUMIF('Tax &amp; Asset'!$K$5:$AL$5,DP5,'Tax &amp; Asset'!$K$111:$AL$111)*$E57*DP19</f>
        <v>0</v>
      </c>
      <c r="DQ57" s="33">
        <f ca="1">-SUMIF(FFSS!$K$5:$AL$5,DQ5,FFSS!$K$72:$AL$72)*SUMIF('Tax &amp; Asset'!$K$5:$AL$5,DQ5,'Tax &amp; Asset'!$K$111:$AL$111)*$E57*DQ19</f>
        <v>0</v>
      </c>
      <c r="DR57" s="33">
        <f ca="1">-SUMIF(FFSS!$K$5:$AL$5,DR5,FFSS!$K$72:$AL$72)*SUMIF('Tax &amp; Asset'!$K$5:$AL$5,DR5,'Tax &amp; Asset'!$K$111:$AL$111)*$E57*DR19</f>
        <v>0</v>
      </c>
    </row>
    <row r="58" spans="3:122" ht="3" customHeight="1" x14ac:dyDescent="0.2">
      <c r="F58" s="166"/>
      <c r="G58" s="4"/>
    </row>
    <row r="59" spans="3:122" x14ac:dyDescent="0.2">
      <c r="C59" s="47" t="s">
        <v>405</v>
      </c>
      <c r="D59" s="47"/>
      <c r="E59" s="47"/>
      <c r="F59" s="23" t="str">
        <f ca="1">Scen!$F$32</f>
        <v>'000USD</v>
      </c>
      <c r="G59" s="60">
        <f ca="1">SUM(K59:DR59)</f>
        <v>1521913.4517209369</v>
      </c>
      <c r="H59" s="132"/>
      <c r="I59" s="47"/>
      <c r="J59" s="50"/>
      <c r="K59" s="51">
        <f t="shared" ref="K59" ca="1" si="62">SUM(K55:K58)</f>
        <v>0</v>
      </c>
      <c r="L59" s="255">
        <f t="shared" ref="L59:BW59" ca="1" si="63">SUM(L55:L58)</f>
        <v>0</v>
      </c>
      <c r="M59" s="255">
        <f t="shared" ca="1" si="63"/>
        <v>0</v>
      </c>
      <c r="N59" s="255">
        <f t="shared" ca="1" si="63"/>
        <v>0</v>
      </c>
      <c r="O59" s="255">
        <f t="shared" ca="1" si="63"/>
        <v>0</v>
      </c>
      <c r="P59" s="255">
        <f t="shared" ca="1" si="63"/>
        <v>0</v>
      </c>
      <c r="Q59" s="255">
        <f t="shared" ca="1" si="63"/>
        <v>0</v>
      </c>
      <c r="R59" s="255">
        <f t="shared" ca="1" si="63"/>
        <v>9806.635334129438</v>
      </c>
      <c r="S59" s="255">
        <f t="shared" ca="1" si="63"/>
        <v>9806.635334129438</v>
      </c>
      <c r="T59" s="255">
        <f t="shared" ca="1" si="63"/>
        <v>9914.4005575814081</v>
      </c>
      <c r="U59" s="255">
        <f t="shared" ca="1" si="63"/>
        <v>9914.4005575814081</v>
      </c>
      <c r="V59" s="255">
        <f t="shared" ca="1" si="63"/>
        <v>11264.500427087696</v>
      </c>
      <c r="W59" s="255">
        <f t="shared" ca="1" si="63"/>
        <v>11389.661542944228</v>
      </c>
      <c r="X59" s="255">
        <f t="shared" ca="1" si="63"/>
        <v>11514.82265880076</v>
      </c>
      <c r="Y59" s="255">
        <f t="shared" ca="1" si="63"/>
        <v>11514.82265880076</v>
      </c>
      <c r="Z59" s="255">
        <f t="shared" ca="1" si="63"/>
        <v>13747.187732466369</v>
      </c>
      <c r="AA59" s="255">
        <f t="shared" ca="1" si="63"/>
        <v>13899.934262827106</v>
      </c>
      <c r="AB59" s="255">
        <f t="shared" ca="1" si="63"/>
        <v>14052.680793187843</v>
      </c>
      <c r="AC59" s="255">
        <f t="shared" ca="1" si="63"/>
        <v>14052.680793187843</v>
      </c>
      <c r="AD59" s="255">
        <f t="shared" ca="1" si="63"/>
        <v>14308.224854422619</v>
      </c>
      <c r="AE59" s="255">
        <f t="shared" ca="1" si="63"/>
        <v>14467.205130582872</v>
      </c>
      <c r="AF59" s="255">
        <f t="shared" ca="1" si="63"/>
        <v>14626.185406743123</v>
      </c>
      <c r="AG59" s="255">
        <f t="shared" ca="1" si="63"/>
        <v>14626.185406743123</v>
      </c>
      <c r="AH59" s="255">
        <f t="shared" ca="1" si="63"/>
        <v>20825.378772746706</v>
      </c>
      <c r="AI59" s="255">
        <f t="shared" ca="1" si="63"/>
        <v>20825.378772746706</v>
      </c>
      <c r="AJ59" s="255">
        <f t="shared" ca="1" si="63"/>
        <v>21054.229088930733</v>
      </c>
      <c r="AK59" s="255">
        <f t="shared" ca="1" si="63"/>
        <v>21054.229088930733</v>
      </c>
      <c r="AL59" s="255">
        <f t="shared" ca="1" si="63"/>
        <v>21216.241077072234</v>
      </c>
      <c r="AM59" s="255">
        <f t="shared" ca="1" si="63"/>
        <v>21451.977089039701</v>
      </c>
      <c r="AN59" s="255">
        <f t="shared" ca="1" si="63"/>
        <v>21687.713101007172</v>
      </c>
      <c r="AO59" s="255">
        <f t="shared" ca="1" si="63"/>
        <v>21687.713101007172</v>
      </c>
      <c r="AP59" s="255">
        <f t="shared" ca="1" si="63"/>
        <v>21239.254687071068</v>
      </c>
      <c r="AQ59" s="255">
        <f t="shared" ca="1" si="63"/>
        <v>21475.246405816306</v>
      </c>
      <c r="AR59" s="255">
        <f t="shared" ca="1" si="63"/>
        <v>21711.238124561543</v>
      </c>
      <c r="AS59" s="255">
        <f t="shared" ca="1" si="63"/>
        <v>21711.238124561543</v>
      </c>
      <c r="AT59" s="255">
        <f t="shared" ca="1" si="63"/>
        <v>21466.32073728009</v>
      </c>
      <c r="AU59" s="255">
        <f t="shared" ca="1" si="63"/>
        <v>21704.83541213876</v>
      </c>
      <c r="AV59" s="255">
        <f t="shared" ca="1" si="63"/>
        <v>21943.35008699743</v>
      </c>
      <c r="AW59" s="255">
        <f t="shared" ca="1" si="63"/>
        <v>21943.35008699743</v>
      </c>
      <c r="AX59" s="255">
        <f t="shared" ca="1" si="63"/>
        <v>17441.060469320026</v>
      </c>
      <c r="AY59" s="255">
        <f t="shared" ca="1" si="63"/>
        <v>17441.060469320026</v>
      </c>
      <c r="AZ59" s="255">
        <f t="shared" ca="1" si="63"/>
        <v>17632.720474477392</v>
      </c>
      <c r="BA59" s="255">
        <f t="shared" ca="1" si="63"/>
        <v>17632.720474477392</v>
      </c>
      <c r="BB59" s="255">
        <f t="shared" ca="1" si="63"/>
        <v>13796.51300633722</v>
      </c>
      <c r="BC59" s="255">
        <f t="shared" ca="1" si="63"/>
        <v>13949.807595296521</v>
      </c>
      <c r="BD59" s="255">
        <f t="shared" ca="1" si="63"/>
        <v>14103.102184255822</v>
      </c>
      <c r="BE59" s="255">
        <f t="shared" ca="1" si="63"/>
        <v>14103.102184255822</v>
      </c>
      <c r="BF59" s="255">
        <f t="shared" ca="1" si="63"/>
        <v>14111.308321201615</v>
      </c>
      <c r="BG59" s="255">
        <f t="shared" ca="1" si="63"/>
        <v>14268.100635881636</v>
      </c>
      <c r="BH59" s="255">
        <f t="shared" ca="1" si="63"/>
        <v>14424.892950561656</v>
      </c>
      <c r="BI59" s="255">
        <f t="shared" ca="1" si="63"/>
        <v>14424.892950561656</v>
      </c>
      <c r="BJ59" s="255">
        <f t="shared" ca="1" si="63"/>
        <v>20182.807285265528</v>
      </c>
      <c r="BK59" s="255">
        <f t="shared" ca="1" si="63"/>
        <v>20407.060699546255</v>
      </c>
      <c r="BL59" s="255">
        <f t="shared" ca="1" si="63"/>
        <v>20631.314113826986</v>
      </c>
      <c r="BM59" s="255">
        <f t="shared" ca="1" si="63"/>
        <v>20631.314113826986</v>
      </c>
      <c r="BN59" s="255">
        <f t="shared" ca="1" si="63"/>
        <v>21886.580964957619</v>
      </c>
      <c r="BO59" s="255">
        <f t="shared" ca="1" si="63"/>
        <v>21886.580964957619</v>
      </c>
      <c r="BP59" s="255">
        <f t="shared" ca="1" si="63"/>
        <v>22127.092843693412</v>
      </c>
      <c r="BQ59" s="255">
        <f t="shared" ca="1" si="63"/>
        <v>22127.092843693412</v>
      </c>
      <c r="BR59" s="255">
        <f t="shared" ca="1" si="63"/>
        <v>24063.050012592281</v>
      </c>
      <c r="BS59" s="255">
        <f t="shared" ca="1" si="63"/>
        <v>24330.417234954417</v>
      </c>
      <c r="BT59" s="255">
        <f t="shared" ca="1" si="63"/>
        <v>24597.784457316557</v>
      </c>
      <c r="BU59" s="255">
        <f t="shared" ca="1" si="63"/>
        <v>24597.784457316557</v>
      </c>
      <c r="BV59" s="255">
        <f t="shared" ca="1" si="63"/>
        <v>23065.462442123018</v>
      </c>
      <c r="BW59" s="255">
        <f t="shared" ca="1" si="63"/>
        <v>23321.745358146611</v>
      </c>
      <c r="BX59" s="255">
        <f t="shared" ref="BX59:DR59" ca="1" si="64">SUM(BX55:BX58)</f>
        <v>23578.028274170199</v>
      </c>
      <c r="BY59" s="255">
        <f t="shared" ca="1" si="64"/>
        <v>23578.028274170199</v>
      </c>
      <c r="BZ59" s="255">
        <f t="shared" ca="1" si="64"/>
        <v>22922.295826918344</v>
      </c>
      <c r="CA59" s="255">
        <f t="shared" ca="1" si="64"/>
        <v>23176.988002772996</v>
      </c>
      <c r="CB59" s="255">
        <f t="shared" ca="1" si="64"/>
        <v>23431.680178627645</v>
      </c>
      <c r="CC59" s="255">
        <f t="shared" ca="1" si="64"/>
        <v>23431.680178627645</v>
      </c>
      <c r="CD59" s="255">
        <f t="shared" ca="1" si="64"/>
        <v>19008.218423197231</v>
      </c>
      <c r="CE59" s="255">
        <f t="shared" ca="1" si="64"/>
        <v>19008.218423197231</v>
      </c>
      <c r="CF59" s="255">
        <f t="shared" ca="1" si="64"/>
        <v>19217.099944331268</v>
      </c>
      <c r="CG59" s="255">
        <f t="shared" ca="1" si="64"/>
        <v>19217.099944331268</v>
      </c>
      <c r="CH59" s="255">
        <f t="shared" ca="1" si="64"/>
        <v>19838.788022410008</v>
      </c>
      <c r="CI59" s="255">
        <f t="shared" ca="1" si="64"/>
        <v>20059.219000436788</v>
      </c>
      <c r="CJ59" s="255">
        <f t="shared" ca="1" si="64"/>
        <v>20279.649978463567</v>
      </c>
      <c r="CK59" s="255">
        <f t="shared" ca="1" si="64"/>
        <v>20279.649978463567</v>
      </c>
      <c r="CL59" s="255">
        <f t="shared" ca="1" si="64"/>
        <v>17969.866779544605</v>
      </c>
      <c r="CM59" s="255">
        <f t="shared" ca="1" si="64"/>
        <v>18169.531965983988</v>
      </c>
      <c r="CN59" s="255">
        <f t="shared" ca="1" si="64"/>
        <v>18369.197152423374</v>
      </c>
      <c r="CO59" s="255">
        <f t="shared" ca="1" si="64"/>
        <v>18369.197152423374</v>
      </c>
      <c r="CP59" s="255">
        <f t="shared" ca="1" si="64"/>
        <v>21901.473450038004</v>
      </c>
      <c r="CQ59" s="255">
        <f t="shared" ca="1" si="64"/>
        <v>22144.823155038426</v>
      </c>
      <c r="CR59" s="255">
        <f t="shared" ca="1" si="64"/>
        <v>22388.172860038852</v>
      </c>
      <c r="CS59" s="255">
        <f t="shared" ca="1" si="64"/>
        <v>22388.172860038852</v>
      </c>
      <c r="CT59" s="255">
        <f t="shared" ca="1" si="64"/>
        <v>5991.3666975119086</v>
      </c>
      <c r="CU59" s="255">
        <f t="shared" ca="1" si="64"/>
        <v>5991.3666975119086</v>
      </c>
      <c r="CV59" s="255">
        <f t="shared" ca="1" si="64"/>
        <v>6057.205891990061</v>
      </c>
      <c r="CW59" s="255">
        <f t="shared" ca="1" si="64"/>
        <v>6057.205891990061</v>
      </c>
      <c r="CX59" s="255">
        <f t="shared" ca="1" si="64"/>
        <v>0</v>
      </c>
      <c r="CY59" s="255">
        <f t="shared" ca="1" si="64"/>
        <v>0</v>
      </c>
      <c r="CZ59" s="255">
        <f t="shared" ca="1" si="64"/>
        <v>0</v>
      </c>
      <c r="DA59" s="255">
        <f t="shared" ca="1" si="64"/>
        <v>0</v>
      </c>
      <c r="DB59" s="255">
        <f t="shared" ca="1" si="64"/>
        <v>0</v>
      </c>
      <c r="DC59" s="255">
        <f t="shared" ca="1" si="64"/>
        <v>0</v>
      </c>
      <c r="DD59" s="255">
        <f t="shared" ca="1" si="64"/>
        <v>0</v>
      </c>
      <c r="DE59" s="255">
        <f t="shared" ca="1" si="64"/>
        <v>0</v>
      </c>
      <c r="DF59" s="255">
        <f t="shared" ca="1" si="64"/>
        <v>0</v>
      </c>
      <c r="DG59" s="255">
        <f t="shared" ca="1" si="64"/>
        <v>0</v>
      </c>
      <c r="DH59" s="255">
        <f t="shared" ca="1" si="64"/>
        <v>0</v>
      </c>
      <c r="DI59" s="255">
        <f t="shared" ca="1" si="64"/>
        <v>0</v>
      </c>
      <c r="DJ59" s="255">
        <f t="shared" ca="1" si="64"/>
        <v>0</v>
      </c>
      <c r="DK59" s="255">
        <f t="shared" ca="1" si="64"/>
        <v>0</v>
      </c>
      <c r="DL59" s="255">
        <f t="shared" ca="1" si="64"/>
        <v>0</v>
      </c>
      <c r="DM59" s="255">
        <f t="shared" ca="1" si="64"/>
        <v>0</v>
      </c>
      <c r="DN59" s="255">
        <f t="shared" ca="1" si="64"/>
        <v>0</v>
      </c>
      <c r="DO59" s="255">
        <f t="shared" ca="1" si="64"/>
        <v>0</v>
      </c>
      <c r="DP59" s="255">
        <f t="shared" ca="1" si="64"/>
        <v>0</v>
      </c>
      <c r="DQ59" s="255">
        <f t="shared" ca="1" si="64"/>
        <v>0</v>
      </c>
      <c r="DR59" s="255">
        <f t="shared" ca="1" si="64"/>
        <v>0</v>
      </c>
    </row>
    <row r="60" spans="3:122" x14ac:dyDescent="0.2">
      <c r="E60" s="23"/>
      <c r="F60" s="23"/>
      <c r="L60" s="33"/>
      <c r="M60" s="33"/>
      <c r="N60" s="33"/>
    </row>
    <row r="61" spans="3:122" x14ac:dyDescent="0.2">
      <c r="C61" s="20" t="s">
        <v>406</v>
      </c>
      <c r="F61" s="23" t="str">
        <f ca="1">Scen!$F$32</f>
        <v>'000USD</v>
      </c>
      <c r="G61" s="57">
        <f ca="1">SUM(K61:DR61)</f>
        <v>89091.086001155592</v>
      </c>
      <c r="J61" s="43"/>
      <c r="K61" s="33">
        <f ca="1">-(SUMIF(FFSS!$K$5:$AL$5,K5,FFSS!$K$74:$AL$74)+SUMIF(FFSS!$K$5:$AL$5,K5,FFSS!$K$75:$AL$75)+SUMIF(FFSS!$K$5:$AL$5,K5,FFSS!$K$77:$AL$77))*$E57*K19</f>
        <v>0</v>
      </c>
      <c r="L61" s="33">
        <f ca="1">-(SUMIF(FFSS!$K$5:$AL$5,L5,FFSS!$K$74:$AL$74)+SUMIF(FFSS!$K$5:$AL$5,L5,FFSS!$K$75:$AL$75)+SUMIF(FFSS!$K$5:$AL$5,L5,FFSS!$K$77:$AL$77))*$E57*L19</f>
        <v>0</v>
      </c>
      <c r="M61" s="33">
        <f ca="1">-(SUMIF(FFSS!$K$5:$AL$5,M5,FFSS!$K$74:$AL$74)+SUMIF(FFSS!$K$5:$AL$5,M5,FFSS!$K$75:$AL$75)+SUMIF(FFSS!$K$5:$AL$5,M5,FFSS!$K$77:$AL$77))*$E57*M19</f>
        <v>0</v>
      </c>
      <c r="N61" s="33">
        <f ca="1">-(SUMIF(FFSS!$K$5:$AL$5,N5,FFSS!$K$74:$AL$74)+SUMIF(FFSS!$K$5:$AL$5,N5,FFSS!$K$75:$AL$75)+SUMIF(FFSS!$K$5:$AL$5,N5,FFSS!$K$77:$AL$77))*$E57*N19</f>
        <v>0</v>
      </c>
      <c r="O61" s="33">
        <f ca="1">-(SUMIF(FFSS!$K$5:$AL$5,O5,FFSS!$K$74:$AL$74)+SUMIF(FFSS!$K$5:$AL$5,O5,FFSS!$K$75:$AL$75)+SUMIF(FFSS!$K$5:$AL$5,O5,FFSS!$K$77:$AL$77))*$E57*O19</f>
        <v>0</v>
      </c>
      <c r="P61" s="33">
        <f ca="1">-(SUMIF(FFSS!$K$5:$AL$5,P5,FFSS!$K$74:$AL$74)+SUMIF(FFSS!$K$5:$AL$5,P5,FFSS!$K$75:$AL$75)+SUMIF(FFSS!$K$5:$AL$5,P5,FFSS!$K$77:$AL$77))*$E57*P19</f>
        <v>0</v>
      </c>
      <c r="Q61" s="33">
        <f ca="1">-(SUMIF(FFSS!$K$5:$AL$5,Q5,FFSS!$K$74:$AL$74)+SUMIF(FFSS!$K$5:$AL$5,Q5,FFSS!$K$75:$AL$75)+SUMIF(FFSS!$K$5:$AL$5,Q5,FFSS!$K$77:$AL$77))*$E57*Q19</f>
        <v>0</v>
      </c>
      <c r="R61" s="33">
        <f ca="1">-(SUMIF(FFSS!$K$5:$AL$5,R5,FFSS!$K$74:$AL$74)+SUMIF(FFSS!$K$5:$AL$5,R5,FFSS!$K$75:$AL$75)+SUMIF(FFSS!$K$5:$AL$5,R5,FFSS!$K$77:$AL$77))*$E57*R19</f>
        <v>1998.0208973167514</v>
      </c>
      <c r="S61" s="33">
        <f ca="1">-(SUMIF(FFSS!$K$5:$AL$5,S5,FFSS!$K$74:$AL$74)+SUMIF(FFSS!$K$5:$AL$5,S5,FFSS!$K$75:$AL$75)+SUMIF(FFSS!$K$5:$AL$5,S5,FFSS!$K$77:$AL$77))*$E57*S19</f>
        <v>1998.0208973167514</v>
      </c>
      <c r="T61" s="33">
        <f ca="1">-(SUMIF(FFSS!$K$5:$AL$5,T5,FFSS!$K$74:$AL$74)+SUMIF(FFSS!$K$5:$AL$5,T5,FFSS!$K$75:$AL$75)+SUMIF(FFSS!$K$5:$AL$5,T5,FFSS!$K$77:$AL$77))*$E57*T19</f>
        <v>2019.9771709136389</v>
      </c>
      <c r="U61" s="33">
        <f ca="1">-(SUMIF(FFSS!$K$5:$AL$5,U5,FFSS!$K$74:$AL$74)+SUMIF(FFSS!$K$5:$AL$5,U5,FFSS!$K$75:$AL$75)+SUMIF(FFSS!$K$5:$AL$5,U5,FFSS!$K$77:$AL$77))*$E57*U19</f>
        <v>2019.9771709136389</v>
      </c>
      <c r="V61" s="33">
        <f ca="1">-(SUMIF(FFSS!$K$5:$AL$5,V5,FFSS!$K$74:$AL$74)+SUMIF(FFSS!$K$5:$AL$5,V5,FFSS!$K$75:$AL$75)+SUMIF(FFSS!$K$5:$AL$5,V5,FFSS!$K$77:$AL$77))*$E57*V19</f>
        <v>1917.2729855292719</v>
      </c>
      <c r="W61" s="33">
        <f ca="1">-(SUMIF(FFSS!$K$5:$AL$5,W5,FFSS!$K$74:$AL$74)+SUMIF(FFSS!$K$5:$AL$5,W5,FFSS!$K$75:$AL$75)+SUMIF(FFSS!$K$5:$AL$5,W5,FFSS!$K$77:$AL$77))*$E57*W19</f>
        <v>1938.5760187018193</v>
      </c>
      <c r="X61" s="33">
        <f ca="1">-(SUMIF(FFSS!$K$5:$AL$5,X5,FFSS!$K$74:$AL$74)+SUMIF(FFSS!$K$5:$AL$5,X5,FFSS!$K$75:$AL$75)+SUMIF(FFSS!$K$5:$AL$5,X5,FFSS!$K$77:$AL$77))*$E57*X19</f>
        <v>1959.879051874367</v>
      </c>
      <c r="Y61" s="33">
        <f ca="1">-(SUMIF(FFSS!$K$5:$AL$5,Y5,FFSS!$K$74:$AL$74)+SUMIF(FFSS!$K$5:$AL$5,Y5,FFSS!$K$75:$AL$75)+SUMIF(FFSS!$K$5:$AL$5,Y5,FFSS!$K$77:$AL$77))*$E57*Y19</f>
        <v>1959.879051874367</v>
      </c>
      <c r="Z61" s="33">
        <f ca="1">-(SUMIF(FFSS!$K$5:$AL$5,Z5,FFSS!$K$74:$AL$74)+SUMIF(FFSS!$K$5:$AL$5,Z5,FFSS!$K$75:$AL$75)+SUMIF(FFSS!$K$5:$AL$5,Z5,FFSS!$K$77:$AL$77))*$E57*Z19</f>
        <v>1844.919481493391</v>
      </c>
      <c r="AA61" s="33">
        <f ca="1">-(SUMIF(FFSS!$K$5:$AL$5,AA5,FFSS!$K$74:$AL$74)+SUMIF(FFSS!$K$5:$AL$5,AA5,FFSS!$K$75:$AL$75)+SUMIF(FFSS!$K$5:$AL$5,AA5,FFSS!$K$77:$AL$77))*$E57*AA19</f>
        <v>1865.4185868433178</v>
      </c>
      <c r="AB61" s="33">
        <f ca="1">-(SUMIF(FFSS!$K$5:$AL$5,AB5,FFSS!$K$74:$AL$74)+SUMIF(FFSS!$K$5:$AL$5,AB5,FFSS!$K$75:$AL$75)+SUMIF(FFSS!$K$5:$AL$5,AB5,FFSS!$K$77:$AL$77))*$E57*AB19</f>
        <v>1885.9176921932444</v>
      </c>
      <c r="AC61" s="33">
        <f ca="1">-(SUMIF(FFSS!$K$5:$AL$5,AC5,FFSS!$K$74:$AL$74)+SUMIF(FFSS!$K$5:$AL$5,AC5,FFSS!$K$75:$AL$75)+SUMIF(FFSS!$K$5:$AL$5,AC5,FFSS!$K$77:$AL$77))*$E57*AC19</f>
        <v>1885.9176921932444</v>
      </c>
      <c r="AD61" s="33">
        <f ca="1">-(SUMIF(FFSS!$K$5:$AL$5,AD5,FFSS!$K$74:$AL$74)+SUMIF(FFSS!$K$5:$AL$5,AD5,FFSS!$K$75:$AL$75)+SUMIF(FFSS!$K$5:$AL$5,AD5,FFSS!$K$77:$AL$77))*$E57*AD19</f>
        <v>1760.0829331324358</v>
      </c>
      <c r="AE61" s="33">
        <f ca="1">-(SUMIF(FFSS!$K$5:$AL$5,AE5,FFSS!$K$74:$AL$74)+SUMIF(FFSS!$K$5:$AL$5,AE5,FFSS!$K$75:$AL$75)+SUMIF(FFSS!$K$5:$AL$5,AE5,FFSS!$K$77:$AL$77))*$E57*AE19</f>
        <v>1779.6394101672408</v>
      </c>
      <c r="AF61" s="33">
        <f ca="1">-(SUMIF(FFSS!$K$5:$AL$5,AF5,FFSS!$K$74:$AL$74)+SUMIF(FFSS!$K$5:$AL$5,AF5,FFSS!$K$75:$AL$75)+SUMIF(FFSS!$K$5:$AL$5,AF5,FFSS!$K$77:$AL$77))*$E57*AF19</f>
        <v>1799.1958872020457</v>
      </c>
      <c r="AG61" s="33">
        <f ca="1">-(SUMIF(FFSS!$K$5:$AL$5,AG5,FFSS!$K$74:$AL$74)+SUMIF(FFSS!$K$5:$AL$5,AG5,FFSS!$K$75:$AL$75)+SUMIF(FFSS!$K$5:$AL$5,AG5,FFSS!$K$77:$AL$77))*$E57*AG19</f>
        <v>1799.1958872020457</v>
      </c>
      <c r="AH61" s="33">
        <f ca="1">-(SUMIF(FFSS!$K$5:$AL$5,AH5,FFSS!$K$74:$AL$74)+SUMIF(FFSS!$K$5:$AL$5,AH5,FFSS!$K$75:$AL$75)+SUMIF(FFSS!$K$5:$AL$5,AH5,FFSS!$K$77:$AL$77))*$E57*AH19</f>
        <v>1682.0324699923453</v>
      </c>
      <c r="AI61" s="33">
        <f ca="1">-(SUMIF(FFSS!$K$5:$AL$5,AI5,FFSS!$K$74:$AL$74)+SUMIF(FFSS!$K$5:$AL$5,AI5,FFSS!$K$75:$AL$75)+SUMIF(FFSS!$K$5:$AL$5,AI5,FFSS!$K$77:$AL$77))*$E57*AI19</f>
        <v>1682.0324699923453</v>
      </c>
      <c r="AJ61" s="33">
        <f ca="1">-(SUMIF(FFSS!$K$5:$AL$5,AJ5,FFSS!$K$74:$AL$74)+SUMIF(FFSS!$K$5:$AL$5,AJ5,FFSS!$K$75:$AL$75)+SUMIF(FFSS!$K$5:$AL$5,AJ5,FFSS!$K$77:$AL$77))*$E57*AJ19</f>
        <v>1700.5163432889644</v>
      </c>
      <c r="AK61" s="33">
        <f ca="1">-(SUMIF(FFSS!$K$5:$AL$5,AK5,FFSS!$K$74:$AL$74)+SUMIF(FFSS!$K$5:$AL$5,AK5,FFSS!$K$75:$AL$75)+SUMIF(FFSS!$K$5:$AL$5,AK5,FFSS!$K$77:$AL$77))*$E57*AK19</f>
        <v>1700.5163432889644</v>
      </c>
      <c r="AL61" s="33">
        <f ca="1">-(SUMIF(FFSS!$K$5:$AL$5,AL5,FFSS!$K$74:$AL$74)+SUMIF(FFSS!$K$5:$AL$5,AL5,FFSS!$K$75:$AL$75)+SUMIF(FFSS!$K$5:$AL$5,AL5,FFSS!$K$77:$AL$77))*$E57*AL19</f>
        <v>1565.4067104837834</v>
      </c>
      <c r="AM61" s="33">
        <f ca="1">-(SUMIF(FFSS!$K$5:$AL$5,AM5,FFSS!$K$74:$AL$74)+SUMIF(FFSS!$K$5:$AL$5,AM5,FFSS!$K$75:$AL$75)+SUMIF(FFSS!$K$5:$AL$5,AM5,FFSS!$K$77:$AL$77))*$E57*AM19</f>
        <v>1582.800118378048</v>
      </c>
      <c r="AN61" s="33">
        <f ca="1">-(SUMIF(FFSS!$K$5:$AL$5,AN5,FFSS!$K$74:$AL$74)+SUMIF(FFSS!$K$5:$AL$5,AN5,FFSS!$K$75:$AL$75)+SUMIF(FFSS!$K$5:$AL$5,AN5,FFSS!$K$77:$AL$77))*$E57*AN19</f>
        <v>1600.1935262723123</v>
      </c>
      <c r="AO61" s="33">
        <f ca="1">-(SUMIF(FFSS!$K$5:$AL$5,AO5,FFSS!$K$74:$AL$74)+SUMIF(FFSS!$K$5:$AL$5,AO5,FFSS!$K$75:$AL$75)+SUMIF(FFSS!$K$5:$AL$5,AO5,FFSS!$K$77:$AL$77))*$E57*AO19</f>
        <v>1600.1935262723123</v>
      </c>
      <c r="AP61" s="33">
        <f ca="1">-(SUMIF(FFSS!$K$5:$AL$5,AP5,FFSS!$K$74:$AL$74)+SUMIF(FFSS!$K$5:$AL$5,AP5,FFSS!$K$75:$AL$75)+SUMIF(FFSS!$K$5:$AL$5,AP5,FFSS!$K$77:$AL$77))*$E57*AP19</f>
        <v>1460.4912192690372</v>
      </c>
      <c r="AQ61" s="33">
        <f ca="1">-(SUMIF(FFSS!$K$5:$AL$5,AQ5,FFSS!$K$74:$AL$74)+SUMIF(FFSS!$K$5:$AL$5,AQ5,FFSS!$K$75:$AL$75)+SUMIF(FFSS!$K$5:$AL$5,AQ5,FFSS!$K$77:$AL$77))*$E57*AQ19</f>
        <v>1476.7188994831376</v>
      </c>
      <c r="AR61" s="33">
        <f ca="1">-(SUMIF(FFSS!$K$5:$AL$5,AR5,FFSS!$K$74:$AL$74)+SUMIF(FFSS!$K$5:$AL$5,AR5,FFSS!$K$75:$AL$75)+SUMIF(FFSS!$K$5:$AL$5,AR5,FFSS!$K$77:$AL$77))*$E57*AR19</f>
        <v>1492.9465796972381</v>
      </c>
      <c r="AS61" s="33">
        <f ca="1">-(SUMIF(FFSS!$K$5:$AL$5,AS5,FFSS!$K$74:$AL$74)+SUMIF(FFSS!$K$5:$AL$5,AS5,FFSS!$K$75:$AL$75)+SUMIF(FFSS!$K$5:$AL$5,AS5,FFSS!$K$77:$AL$77))*$E57*AS19</f>
        <v>1492.9465796972381</v>
      </c>
      <c r="AT61" s="33">
        <f ca="1">-(SUMIF(FFSS!$K$5:$AL$5,AT5,FFSS!$K$74:$AL$74)+SUMIF(FFSS!$K$5:$AL$5,AT5,FFSS!$K$75:$AL$75)+SUMIF(FFSS!$K$5:$AL$5,AT5,FFSS!$K$77:$AL$77))*$E57*AT19</f>
        <v>1355.9139382437745</v>
      </c>
      <c r="AU61" s="33">
        <f ca="1">-(SUMIF(FFSS!$K$5:$AL$5,AU5,FFSS!$K$74:$AL$74)+SUMIF(FFSS!$K$5:$AL$5,AU5,FFSS!$K$75:$AL$75)+SUMIF(FFSS!$K$5:$AL$5,AU5,FFSS!$K$77:$AL$77))*$E57*AU19</f>
        <v>1370.9796486687055</v>
      </c>
      <c r="AV61" s="33">
        <f ca="1">-(SUMIF(FFSS!$K$5:$AL$5,AV5,FFSS!$K$74:$AL$74)+SUMIF(FFSS!$K$5:$AL$5,AV5,FFSS!$K$75:$AL$75)+SUMIF(FFSS!$K$5:$AL$5,AV5,FFSS!$K$77:$AL$77))*$E57*AV19</f>
        <v>1386.0453590936363</v>
      </c>
      <c r="AW61" s="33">
        <f ca="1">-(SUMIF(FFSS!$K$5:$AL$5,AW5,FFSS!$K$74:$AL$74)+SUMIF(FFSS!$K$5:$AL$5,AW5,FFSS!$K$75:$AL$75)+SUMIF(FFSS!$K$5:$AL$5,AW5,FFSS!$K$77:$AL$77))*$E57*AW19</f>
        <v>1386.0453590936363</v>
      </c>
      <c r="AX61" s="33">
        <f ca="1">-(SUMIF(FFSS!$K$5:$AL$5,AX5,FFSS!$K$74:$AL$74)+SUMIF(FFSS!$K$5:$AL$5,AX5,FFSS!$K$75:$AL$75)+SUMIF(FFSS!$K$5:$AL$5,AX5,FFSS!$K$77:$AL$77))*$E57*AX19</f>
        <v>1284.5174116255751</v>
      </c>
      <c r="AY61" s="33">
        <f ca="1">-(SUMIF(FFSS!$K$5:$AL$5,AY5,FFSS!$K$74:$AL$74)+SUMIF(FFSS!$K$5:$AL$5,AY5,FFSS!$K$75:$AL$75)+SUMIF(FFSS!$K$5:$AL$5,AY5,FFSS!$K$77:$AL$77))*$E57*AY19</f>
        <v>1284.5174116255751</v>
      </c>
      <c r="AZ61" s="33">
        <f ca="1">-(SUMIF(FFSS!$K$5:$AL$5,AZ5,FFSS!$K$74:$AL$74)+SUMIF(FFSS!$K$5:$AL$5,AZ5,FFSS!$K$75:$AL$75)+SUMIF(FFSS!$K$5:$AL$5,AZ5,FFSS!$K$77:$AL$77))*$E57*AZ19</f>
        <v>1298.6329875775043</v>
      </c>
      <c r="BA61" s="33">
        <f ca="1">-(SUMIF(FFSS!$K$5:$AL$5,BA5,FFSS!$K$74:$AL$74)+SUMIF(FFSS!$K$5:$AL$5,BA5,FFSS!$K$75:$AL$75)+SUMIF(FFSS!$K$5:$AL$5,BA5,FFSS!$K$77:$AL$77))*$E57*BA19</f>
        <v>1298.6329875775043</v>
      </c>
      <c r="BB61" s="33">
        <f ca="1">-(SUMIF(FFSS!$K$5:$AL$5,BB5,FFSS!$K$74:$AL$74)+SUMIF(FFSS!$K$5:$AL$5,BB5,FFSS!$K$75:$AL$75)+SUMIF(FFSS!$K$5:$AL$5,BB5,FFSS!$K$77:$AL$77))*$E57*BB19</f>
        <v>1205.398793151433</v>
      </c>
      <c r="BC61" s="33">
        <f ca="1">-(SUMIF(FFSS!$K$5:$AL$5,BC5,FFSS!$K$74:$AL$74)+SUMIF(FFSS!$K$5:$AL$5,BC5,FFSS!$K$75:$AL$75)+SUMIF(FFSS!$K$5:$AL$5,BC5,FFSS!$K$77:$AL$77))*$E57*BC19</f>
        <v>1218.792113075338</v>
      </c>
      <c r="BD61" s="33">
        <f ca="1">-(SUMIF(FFSS!$K$5:$AL$5,BD5,FFSS!$K$74:$AL$74)+SUMIF(FFSS!$K$5:$AL$5,BD5,FFSS!$K$75:$AL$75)+SUMIF(FFSS!$K$5:$AL$5,BD5,FFSS!$K$77:$AL$77))*$E57*BD19</f>
        <v>1232.1854329992427</v>
      </c>
      <c r="BE61" s="33">
        <f ca="1">-(SUMIF(FFSS!$K$5:$AL$5,BE5,FFSS!$K$74:$AL$74)+SUMIF(FFSS!$K$5:$AL$5,BE5,FFSS!$K$75:$AL$75)+SUMIF(FFSS!$K$5:$AL$5,BE5,FFSS!$K$77:$AL$77))*$E57*BE19</f>
        <v>1232.1854329992427</v>
      </c>
      <c r="BF61" s="33">
        <f ca="1">-(SUMIF(FFSS!$K$5:$AL$5,BF5,FFSS!$K$74:$AL$74)+SUMIF(FFSS!$K$5:$AL$5,BF5,FFSS!$K$75:$AL$75)+SUMIF(FFSS!$K$5:$AL$5,BF5,FFSS!$K$77:$AL$77))*$E57*BF19</f>
        <v>1132.064545783657</v>
      </c>
      <c r="BG61" s="33">
        <f ca="1">-(SUMIF(FFSS!$K$5:$AL$5,BG5,FFSS!$K$74:$AL$74)+SUMIF(FFSS!$K$5:$AL$5,BG5,FFSS!$K$75:$AL$75)+SUMIF(FFSS!$K$5:$AL$5,BG5,FFSS!$K$77:$AL$77))*$E57*BG19</f>
        <v>1144.6430407368089</v>
      </c>
      <c r="BH61" s="33">
        <f ca="1">-(SUMIF(FFSS!$K$5:$AL$5,BH5,FFSS!$K$74:$AL$74)+SUMIF(FFSS!$K$5:$AL$5,BH5,FFSS!$K$75:$AL$75)+SUMIF(FFSS!$K$5:$AL$5,BH5,FFSS!$K$77:$AL$77))*$E57*BH19</f>
        <v>1157.2215356899608</v>
      </c>
      <c r="BI61" s="33">
        <f ca="1">-(SUMIF(FFSS!$K$5:$AL$5,BI5,FFSS!$K$74:$AL$74)+SUMIF(FFSS!$K$5:$AL$5,BI5,FFSS!$K$75:$AL$75)+SUMIF(FFSS!$K$5:$AL$5,BI5,FFSS!$K$77:$AL$77))*$E57*BI19</f>
        <v>1157.2215356899608</v>
      </c>
      <c r="BJ61" s="33">
        <f ca="1">-(SUMIF(FFSS!$K$5:$AL$5,BJ5,FFSS!$K$74:$AL$74)+SUMIF(FFSS!$K$5:$AL$5,BJ5,FFSS!$K$75:$AL$75)+SUMIF(FFSS!$K$5:$AL$5,BJ5,FFSS!$K$77:$AL$77))*$E57*BJ19</f>
        <v>1029.6278004678641</v>
      </c>
      <c r="BK61" s="33">
        <f ca="1">-(SUMIF(FFSS!$K$5:$AL$5,BK5,FFSS!$K$74:$AL$74)+SUMIF(FFSS!$K$5:$AL$5,BK5,FFSS!$K$75:$AL$75)+SUMIF(FFSS!$K$5:$AL$5,BK5,FFSS!$K$77:$AL$77))*$E57*BK19</f>
        <v>1041.0681093619517</v>
      </c>
      <c r="BL61" s="33">
        <f ca="1">-(SUMIF(FFSS!$K$5:$AL$5,BL5,FFSS!$K$74:$AL$74)+SUMIF(FFSS!$K$5:$AL$5,BL5,FFSS!$K$75:$AL$75)+SUMIF(FFSS!$K$5:$AL$5,BL5,FFSS!$K$77:$AL$77))*$E57*BL19</f>
        <v>1052.508418256039</v>
      </c>
      <c r="BM61" s="33">
        <f ca="1">-(SUMIF(FFSS!$K$5:$AL$5,BM5,FFSS!$K$74:$AL$74)+SUMIF(FFSS!$K$5:$AL$5,BM5,FFSS!$K$75:$AL$75)+SUMIF(FFSS!$K$5:$AL$5,BM5,FFSS!$K$77:$AL$77))*$E57*BM19</f>
        <v>1052.508418256039</v>
      </c>
      <c r="BN61" s="33">
        <f ca="1">-(SUMIF(FFSS!$K$5:$AL$5,BN5,FFSS!$K$74:$AL$74)+SUMIF(FFSS!$K$5:$AL$5,BN5,FFSS!$K$75:$AL$75)+SUMIF(FFSS!$K$5:$AL$5,BN5,FFSS!$K$77:$AL$77))*$E57*BN19</f>
        <v>930.18596576284983</v>
      </c>
      <c r="BO61" s="33">
        <f ca="1">-(SUMIF(FFSS!$K$5:$AL$5,BO5,FFSS!$K$74:$AL$74)+SUMIF(FFSS!$K$5:$AL$5,BO5,FFSS!$K$75:$AL$75)+SUMIF(FFSS!$K$5:$AL$5,BO5,FFSS!$K$77:$AL$77))*$E57*BO19</f>
        <v>930.18596576284983</v>
      </c>
      <c r="BP61" s="33">
        <f ca="1">-(SUMIF(FFSS!$K$5:$AL$5,BP5,FFSS!$K$74:$AL$74)+SUMIF(FFSS!$K$5:$AL$5,BP5,FFSS!$K$75:$AL$75)+SUMIF(FFSS!$K$5:$AL$5,BP5,FFSS!$K$77:$AL$77))*$E57*BP19</f>
        <v>940.40778956244151</v>
      </c>
      <c r="BQ61" s="33">
        <f ca="1">-(SUMIF(FFSS!$K$5:$AL$5,BQ5,FFSS!$K$74:$AL$74)+SUMIF(FFSS!$K$5:$AL$5,BQ5,FFSS!$K$75:$AL$75)+SUMIF(FFSS!$K$5:$AL$5,BQ5,FFSS!$K$77:$AL$77))*$E57*BQ19</f>
        <v>940.40778956244151</v>
      </c>
      <c r="BR61" s="33">
        <f ca="1">-(SUMIF(FFSS!$K$5:$AL$5,BR5,FFSS!$K$74:$AL$74)+SUMIF(FFSS!$K$5:$AL$5,BR5,FFSS!$K$75:$AL$75)+SUMIF(FFSS!$K$5:$AL$5,BR5,FFSS!$K$77:$AL$77))*$E57*BR19</f>
        <v>810.99626796870461</v>
      </c>
      <c r="BS61" s="33">
        <f ca="1">-(SUMIF(FFSS!$K$5:$AL$5,BS5,FFSS!$K$74:$AL$74)+SUMIF(FFSS!$K$5:$AL$5,BS5,FFSS!$K$75:$AL$75)+SUMIF(FFSS!$K$5:$AL$5,BS5,FFSS!$K$77:$AL$77))*$E57*BS19</f>
        <v>820.00733761280139</v>
      </c>
      <c r="BT61" s="33">
        <f ca="1">-(SUMIF(FFSS!$K$5:$AL$5,BT5,FFSS!$K$74:$AL$74)+SUMIF(FFSS!$K$5:$AL$5,BT5,FFSS!$K$75:$AL$75)+SUMIF(FFSS!$K$5:$AL$5,BT5,FFSS!$K$77:$AL$77))*$E57*BT19</f>
        <v>829.01840725689817</v>
      </c>
      <c r="BU61" s="33">
        <f ca="1">-(SUMIF(FFSS!$K$5:$AL$5,BU5,FFSS!$K$74:$AL$74)+SUMIF(FFSS!$K$5:$AL$5,BU5,FFSS!$K$75:$AL$75)+SUMIF(FFSS!$K$5:$AL$5,BU5,FFSS!$K$77:$AL$77))*$E57*BU19</f>
        <v>829.01840725689817</v>
      </c>
      <c r="BV61" s="33">
        <f ca="1">-(SUMIF(FFSS!$K$5:$AL$5,BV5,FFSS!$K$74:$AL$74)+SUMIF(FFSS!$K$5:$AL$5,BV5,FFSS!$K$75:$AL$75)+SUMIF(FFSS!$K$5:$AL$5,BV5,FFSS!$K$77:$AL$77))*$E57*BV19</f>
        <v>681.96726505184449</v>
      </c>
      <c r="BW61" s="33">
        <f ca="1">-(SUMIF(FFSS!$K$5:$AL$5,BW5,FFSS!$K$74:$AL$74)+SUMIF(FFSS!$K$5:$AL$5,BW5,FFSS!$K$75:$AL$75)+SUMIF(FFSS!$K$5:$AL$5,BW5,FFSS!$K$77:$AL$77))*$E57*BW19</f>
        <v>689.54467910797609</v>
      </c>
      <c r="BX61" s="33">
        <f ca="1">-(SUMIF(FFSS!$K$5:$AL$5,BX5,FFSS!$K$74:$AL$74)+SUMIF(FFSS!$K$5:$AL$5,BX5,FFSS!$K$75:$AL$75)+SUMIF(FFSS!$K$5:$AL$5,BX5,FFSS!$K$77:$AL$77))*$E57*BX19</f>
        <v>697.1220931641077</v>
      </c>
      <c r="BY61" s="33">
        <f ca="1">-(SUMIF(FFSS!$K$5:$AL$5,BY5,FFSS!$K$74:$AL$74)+SUMIF(FFSS!$K$5:$AL$5,BY5,FFSS!$K$75:$AL$75)+SUMIF(FFSS!$K$5:$AL$5,BY5,FFSS!$K$77:$AL$77))*$E57*BY19</f>
        <v>697.1220931641077</v>
      </c>
      <c r="BZ61" s="33">
        <f ca="1">-(SUMIF(FFSS!$K$5:$AL$5,BZ5,FFSS!$K$74:$AL$74)+SUMIF(FFSS!$K$5:$AL$5,BZ5,FFSS!$K$75:$AL$75)+SUMIF(FFSS!$K$5:$AL$5,BZ5,FFSS!$K$77:$AL$77))*$E57*BZ19</f>
        <v>539.69308590951584</v>
      </c>
      <c r="CA61" s="33">
        <f ca="1">-(SUMIF(FFSS!$K$5:$AL$5,CA5,FFSS!$K$74:$AL$74)+SUMIF(FFSS!$K$5:$AL$5,CA5,FFSS!$K$75:$AL$75)+SUMIF(FFSS!$K$5:$AL$5,CA5,FFSS!$K$77:$AL$77))*$E57*CA19</f>
        <v>545.68967575295494</v>
      </c>
      <c r="CB61" s="33">
        <f ca="1">-(SUMIF(FFSS!$K$5:$AL$5,CB5,FFSS!$K$74:$AL$74)+SUMIF(FFSS!$K$5:$AL$5,CB5,FFSS!$K$75:$AL$75)+SUMIF(FFSS!$K$5:$AL$5,CB5,FFSS!$K$77:$AL$77))*$E57*CB19</f>
        <v>551.68626559639404</v>
      </c>
      <c r="CC61" s="33">
        <f ca="1">-(SUMIF(FFSS!$K$5:$AL$5,CC5,FFSS!$K$74:$AL$74)+SUMIF(FFSS!$K$5:$AL$5,CC5,FFSS!$K$75:$AL$75)+SUMIF(FFSS!$K$5:$AL$5,CC5,FFSS!$K$77:$AL$77))*$E57*CC19</f>
        <v>551.68626559639404</v>
      </c>
      <c r="CD61" s="33">
        <f ca="1">-(SUMIF(FFSS!$K$5:$AL$5,CD5,FFSS!$K$74:$AL$74)+SUMIF(FFSS!$K$5:$AL$5,CD5,FFSS!$K$75:$AL$75)+SUMIF(FFSS!$K$5:$AL$5,CD5,FFSS!$K$77:$AL$77))*$E57*CD19</f>
        <v>401.1423020933741</v>
      </c>
      <c r="CE61" s="33">
        <f ca="1">-(SUMIF(FFSS!$K$5:$AL$5,CE5,FFSS!$K$74:$AL$74)+SUMIF(FFSS!$K$5:$AL$5,CE5,FFSS!$K$75:$AL$75)+SUMIF(FFSS!$K$5:$AL$5,CE5,FFSS!$K$77:$AL$77))*$E57*CE19</f>
        <v>401.1423020933741</v>
      </c>
      <c r="CF61" s="33">
        <f ca="1">-(SUMIF(FFSS!$K$5:$AL$5,CF5,FFSS!$K$74:$AL$74)+SUMIF(FFSS!$K$5:$AL$5,CF5,FFSS!$K$75:$AL$75)+SUMIF(FFSS!$K$5:$AL$5,CF5,FFSS!$K$77:$AL$77))*$E57*CF19</f>
        <v>405.55045925923531</v>
      </c>
      <c r="CG61" s="33">
        <f ca="1">-(SUMIF(FFSS!$K$5:$AL$5,CG5,FFSS!$K$74:$AL$74)+SUMIF(FFSS!$K$5:$AL$5,CG5,FFSS!$K$75:$AL$75)+SUMIF(FFSS!$K$5:$AL$5,CG5,FFSS!$K$77:$AL$77))*$E57*CG19</f>
        <v>405.55045925923531</v>
      </c>
      <c r="CH61" s="33">
        <f ca="1">-(SUMIF(FFSS!$K$5:$AL$5,CH5,FFSS!$K$74:$AL$74)+SUMIF(FFSS!$K$5:$AL$5,CH5,FFSS!$K$75:$AL$75)+SUMIF(FFSS!$K$5:$AL$5,CH5,FFSS!$K$77:$AL$77))*$E57*CH19</f>
        <v>272.41973119817641</v>
      </c>
      <c r="CI61" s="33">
        <f ca="1">-(SUMIF(FFSS!$K$5:$AL$5,CI5,FFSS!$K$74:$AL$74)+SUMIF(FFSS!$K$5:$AL$5,CI5,FFSS!$K$75:$AL$75)+SUMIF(FFSS!$K$5:$AL$5,CI5,FFSS!$K$77:$AL$77))*$E57*CI19</f>
        <v>275.44661710037838</v>
      </c>
      <c r="CJ61" s="33">
        <f ca="1">-(SUMIF(FFSS!$K$5:$AL$5,CJ5,FFSS!$K$74:$AL$74)+SUMIF(FFSS!$K$5:$AL$5,CJ5,FFSS!$K$75:$AL$75)+SUMIF(FFSS!$K$5:$AL$5,CJ5,FFSS!$K$77:$AL$77))*$E57*CJ19</f>
        <v>278.47350300258034</v>
      </c>
      <c r="CK61" s="33">
        <f ca="1">-(SUMIF(FFSS!$K$5:$AL$5,CK5,FFSS!$K$74:$AL$74)+SUMIF(FFSS!$K$5:$AL$5,CK5,FFSS!$K$75:$AL$75)+SUMIF(FFSS!$K$5:$AL$5,CK5,FFSS!$K$77:$AL$77))*$E57*CK19</f>
        <v>278.47350300258034</v>
      </c>
      <c r="CL61" s="33">
        <f ca="1">-(SUMIF(FFSS!$K$5:$AL$5,CL5,FFSS!$K$74:$AL$74)+SUMIF(FFSS!$K$5:$AL$5,CL5,FFSS!$K$75:$AL$75)+SUMIF(FFSS!$K$5:$AL$5,CL5,FFSS!$K$77:$AL$77))*$E57*CL19</f>
        <v>145.92729953470524</v>
      </c>
      <c r="CM61" s="33">
        <f ca="1">-(SUMIF(FFSS!$K$5:$AL$5,CM5,FFSS!$K$74:$AL$74)+SUMIF(FFSS!$K$5:$AL$5,CM5,FFSS!$K$75:$AL$75)+SUMIF(FFSS!$K$5:$AL$5,CM5,FFSS!$K$77:$AL$77))*$E57*CM19</f>
        <v>147.54871397397974</v>
      </c>
      <c r="CN61" s="33">
        <f ca="1">-(SUMIF(FFSS!$K$5:$AL$5,CN5,FFSS!$K$74:$AL$74)+SUMIF(FFSS!$K$5:$AL$5,CN5,FFSS!$K$75:$AL$75)+SUMIF(FFSS!$K$5:$AL$5,CN5,FFSS!$K$77:$AL$77))*$E57*CN19</f>
        <v>149.17012841325428</v>
      </c>
      <c r="CO61" s="33">
        <f ca="1">-(SUMIF(FFSS!$K$5:$AL$5,CO5,FFSS!$K$74:$AL$74)+SUMIF(FFSS!$K$5:$AL$5,CO5,FFSS!$K$75:$AL$75)+SUMIF(FFSS!$K$5:$AL$5,CO5,FFSS!$K$77:$AL$77))*$E57*CO19</f>
        <v>149.17012841325428</v>
      </c>
      <c r="CP61" s="33">
        <f ca="1">-(SUMIF(FFSS!$K$5:$AL$5,CP5,FFSS!$K$74:$AL$74)+SUMIF(FFSS!$K$5:$AL$5,CP5,FFSS!$K$75:$AL$75)+SUMIF(FFSS!$K$5:$AL$5,CP5,FFSS!$K$77:$AL$77))*$E57*CP19</f>
        <v>1.7101525723358673</v>
      </c>
      <c r="CQ61" s="33">
        <f ca="1">-(SUMIF(FFSS!$K$5:$AL$5,CQ5,FFSS!$K$74:$AL$74)+SUMIF(FFSS!$K$5:$AL$5,CQ5,FFSS!$K$75:$AL$75)+SUMIF(FFSS!$K$5:$AL$5,CQ5,FFSS!$K$77:$AL$77))*$E57*CQ19</f>
        <v>1.7291542675840437</v>
      </c>
      <c r="CR61" s="33">
        <f ca="1">-(SUMIF(FFSS!$K$5:$AL$5,CR5,FFSS!$K$74:$AL$74)+SUMIF(FFSS!$K$5:$AL$5,CR5,FFSS!$K$75:$AL$75)+SUMIF(FFSS!$K$5:$AL$5,CR5,FFSS!$K$77:$AL$77))*$E57*CR19</f>
        <v>1.7481559628322203</v>
      </c>
      <c r="CS61" s="33">
        <f ca="1">-(SUMIF(FFSS!$K$5:$AL$5,CS5,FFSS!$K$74:$AL$74)+SUMIF(FFSS!$K$5:$AL$5,CS5,FFSS!$K$75:$AL$75)+SUMIF(FFSS!$K$5:$AL$5,CS5,FFSS!$K$77:$AL$77))*$E57*CS19</f>
        <v>1.7481559628322203</v>
      </c>
      <c r="CT61" s="33">
        <f ca="1">-(SUMIF(FFSS!$K$5:$AL$5,CT5,FFSS!$K$74:$AL$74)+SUMIF(FFSS!$K$5:$AL$5,CT5,FFSS!$K$75:$AL$75)+SUMIF(FFSS!$K$5:$AL$5,CT5,FFSS!$K$77:$AL$77))*$E57*CT19</f>
        <v>0</v>
      </c>
      <c r="CU61" s="33">
        <f ca="1">-(SUMIF(FFSS!$K$5:$AL$5,CU5,FFSS!$K$74:$AL$74)+SUMIF(FFSS!$K$5:$AL$5,CU5,FFSS!$K$75:$AL$75)+SUMIF(FFSS!$K$5:$AL$5,CU5,FFSS!$K$77:$AL$77))*$E57*CU19</f>
        <v>0</v>
      </c>
      <c r="CV61" s="33">
        <f ca="1">-(SUMIF(FFSS!$K$5:$AL$5,CV5,FFSS!$K$74:$AL$74)+SUMIF(FFSS!$K$5:$AL$5,CV5,FFSS!$K$75:$AL$75)+SUMIF(FFSS!$K$5:$AL$5,CV5,FFSS!$K$77:$AL$77))*$E57*CV19</f>
        <v>0</v>
      </c>
      <c r="CW61" s="33">
        <f ca="1">-(SUMIF(FFSS!$K$5:$AL$5,CW5,FFSS!$K$74:$AL$74)+SUMIF(FFSS!$K$5:$AL$5,CW5,FFSS!$K$75:$AL$75)+SUMIF(FFSS!$K$5:$AL$5,CW5,FFSS!$K$77:$AL$77))*$E57*CW19</f>
        <v>0</v>
      </c>
      <c r="CX61" s="33">
        <f ca="1">-(SUMIF(FFSS!$K$5:$AL$5,CX5,FFSS!$K$74:$AL$74)+SUMIF(FFSS!$K$5:$AL$5,CX5,FFSS!$K$75:$AL$75)+SUMIF(FFSS!$K$5:$AL$5,CX5,FFSS!$K$77:$AL$77))*$E57*CX19</f>
        <v>0</v>
      </c>
      <c r="CY61" s="33">
        <f ca="1">-(SUMIF(FFSS!$K$5:$AL$5,CY5,FFSS!$K$74:$AL$74)+SUMIF(FFSS!$K$5:$AL$5,CY5,FFSS!$K$75:$AL$75)+SUMIF(FFSS!$K$5:$AL$5,CY5,FFSS!$K$77:$AL$77))*$E57*CY19</f>
        <v>0</v>
      </c>
      <c r="CZ61" s="33">
        <f ca="1">-(SUMIF(FFSS!$K$5:$AL$5,CZ5,FFSS!$K$74:$AL$74)+SUMIF(FFSS!$K$5:$AL$5,CZ5,FFSS!$K$75:$AL$75)+SUMIF(FFSS!$K$5:$AL$5,CZ5,FFSS!$K$77:$AL$77))*$E57*CZ19</f>
        <v>0</v>
      </c>
      <c r="DA61" s="33">
        <f ca="1">-(SUMIF(FFSS!$K$5:$AL$5,DA5,FFSS!$K$74:$AL$74)+SUMIF(FFSS!$K$5:$AL$5,DA5,FFSS!$K$75:$AL$75)+SUMIF(FFSS!$K$5:$AL$5,DA5,FFSS!$K$77:$AL$77))*$E57*DA19</f>
        <v>0</v>
      </c>
      <c r="DB61" s="33">
        <f ca="1">-(SUMIF(FFSS!$K$5:$AL$5,DB5,FFSS!$K$74:$AL$74)+SUMIF(FFSS!$K$5:$AL$5,DB5,FFSS!$K$75:$AL$75)+SUMIF(FFSS!$K$5:$AL$5,DB5,FFSS!$K$77:$AL$77))*$E57*DB19</f>
        <v>0</v>
      </c>
      <c r="DC61" s="33">
        <f ca="1">-(SUMIF(FFSS!$K$5:$AL$5,DC5,FFSS!$K$74:$AL$74)+SUMIF(FFSS!$K$5:$AL$5,DC5,FFSS!$K$75:$AL$75)+SUMIF(FFSS!$K$5:$AL$5,DC5,FFSS!$K$77:$AL$77))*$E57*DC19</f>
        <v>0</v>
      </c>
      <c r="DD61" s="33">
        <f ca="1">-(SUMIF(FFSS!$K$5:$AL$5,DD5,FFSS!$K$74:$AL$74)+SUMIF(FFSS!$K$5:$AL$5,DD5,FFSS!$K$75:$AL$75)+SUMIF(FFSS!$K$5:$AL$5,DD5,FFSS!$K$77:$AL$77))*$E57*DD19</f>
        <v>0</v>
      </c>
      <c r="DE61" s="33">
        <f ca="1">-(SUMIF(FFSS!$K$5:$AL$5,DE5,FFSS!$K$74:$AL$74)+SUMIF(FFSS!$K$5:$AL$5,DE5,FFSS!$K$75:$AL$75)+SUMIF(FFSS!$K$5:$AL$5,DE5,FFSS!$K$77:$AL$77))*$E57*DE19</f>
        <v>0</v>
      </c>
      <c r="DF61" s="33">
        <f ca="1">-(SUMIF(FFSS!$K$5:$AL$5,DF5,FFSS!$K$74:$AL$74)+SUMIF(FFSS!$K$5:$AL$5,DF5,FFSS!$K$75:$AL$75)+SUMIF(FFSS!$K$5:$AL$5,DF5,FFSS!$K$77:$AL$77))*$E57*DF19</f>
        <v>0</v>
      </c>
      <c r="DG61" s="33">
        <f ca="1">-(SUMIF(FFSS!$K$5:$AL$5,DG5,FFSS!$K$74:$AL$74)+SUMIF(FFSS!$K$5:$AL$5,DG5,FFSS!$K$75:$AL$75)+SUMIF(FFSS!$K$5:$AL$5,DG5,FFSS!$K$77:$AL$77))*$E57*DG19</f>
        <v>0</v>
      </c>
      <c r="DH61" s="33">
        <f ca="1">-(SUMIF(FFSS!$K$5:$AL$5,DH5,FFSS!$K$74:$AL$74)+SUMIF(FFSS!$K$5:$AL$5,DH5,FFSS!$K$75:$AL$75)+SUMIF(FFSS!$K$5:$AL$5,DH5,FFSS!$K$77:$AL$77))*$E57*DH19</f>
        <v>0</v>
      </c>
      <c r="DI61" s="33">
        <f ca="1">-(SUMIF(FFSS!$K$5:$AL$5,DI5,FFSS!$K$74:$AL$74)+SUMIF(FFSS!$K$5:$AL$5,DI5,FFSS!$K$75:$AL$75)+SUMIF(FFSS!$K$5:$AL$5,DI5,FFSS!$K$77:$AL$77))*$E57*DI19</f>
        <v>0</v>
      </c>
      <c r="DJ61" s="33">
        <f ca="1">-(SUMIF(FFSS!$K$5:$AL$5,DJ5,FFSS!$K$74:$AL$74)+SUMIF(FFSS!$K$5:$AL$5,DJ5,FFSS!$K$75:$AL$75)+SUMIF(FFSS!$K$5:$AL$5,DJ5,FFSS!$K$77:$AL$77))*$E57*DJ19</f>
        <v>0</v>
      </c>
      <c r="DK61" s="33">
        <f ca="1">-(SUMIF(FFSS!$K$5:$AL$5,DK5,FFSS!$K$74:$AL$74)+SUMIF(FFSS!$K$5:$AL$5,DK5,FFSS!$K$75:$AL$75)+SUMIF(FFSS!$K$5:$AL$5,DK5,FFSS!$K$77:$AL$77))*$E57*DK19</f>
        <v>0</v>
      </c>
      <c r="DL61" s="33">
        <f ca="1">-(SUMIF(FFSS!$K$5:$AL$5,DL5,FFSS!$K$74:$AL$74)+SUMIF(FFSS!$K$5:$AL$5,DL5,FFSS!$K$75:$AL$75)+SUMIF(FFSS!$K$5:$AL$5,DL5,FFSS!$K$77:$AL$77))*$E57*DL19</f>
        <v>0</v>
      </c>
      <c r="DM61" s="33">
        <f ca="1">-(SUMIF(FFSS!$K$5:$AL$5,DM5,FFSS!$K$74:$AL$74)+SUMIF(FFSS!$K$5:$AL$5,DM5,FFSS!$K$75:$AL$75)+SUMIF(FFSS!$K$5:$AL$5,DM5,FFSS!$K$77:$AL$77))*$E57*DM19</f>
        <v>0</v>
      </c>
      <c r="DN61" s="33">
        <f ca="1">-(SUMIF(FFSS!$K$5:$AL$5,DN5,FFSS!$K$74:$AL$74)+SUMIF(FFSS!$K$5:$AL$5,DN5,FFSS!$K$75:$AL$75)+SUMIF(FFSS!$K$5:$AL$5,DN5,FFSS!$K$77:$AL$77))*$E57*DN19</f>
        <v>0</v>
      </c>
      <c r="DO61" s="33">
        <f ca="1">-(SUMIF(FFSS!$K$5:$AL$5,DO5,FFSS!$K$74:$AL$74)+SUMIF(FFSS!$K$5:$AL$5,DO5,FFSS!$K$75:$AL$75)+SUMIF(FFSS!$K$5:$AL$5,DO5,FFSS!$K$77:$AL$77))*$E57*DO19</f>
        <v>0</v>
      </c>
      <c r="DP61" s="33">
        <f ca="1">-(SUMIF(FFSS!$K$5:$AL$5,DP5,FFSS!$K$74:$AL$74)+SUMIF(FFSS!$K$5:$AL$5,DP5,FFSS!$K$75:$AL$75)+SUMIF(FFSS!$K$5:$AL$5,DP5,FFSS!$K$77:$AL$77))*$E57*DP19</f>
        <v>0</v>
      </c>
      <c r="DQ61" s="33">
        <f ca="1">-(SUMIF(FFSS!$K$5:$AL$5,DQ5,FFSS!$K$74:$AL$74)+SUMIF(FFSS!$K$5:$AL$5,DQ5,FFSS!$K$75:$AL$75)+SUMIF(FFSS!$K$5:$AL$5,DQ5,FFSS!$K$77:$AL$77))*$E57*DQ19</f>
        <v>0</v>
      </c>
      <c r="DR61" s="33">
        <f ca="1">-(SUMIF(FFSS!$K$5:$AL$5,DR5,FFSS!$K$74:$AL$74)+SUMIF(FFSS!$K$5:$AL$5,DR5,FFSS!$K$75:$AL$75)+SUMIF(FFSS!$K$5:$AL$5,DR5,FFSS!$K$77:$AL$77))*$E57*DR19</f>
        <v>0</v>
      </c>
    </row>
    <row r="62" spans="3:122" x14ac:dyDescent="0.2">
      <c r="C62" s="20" t="s">
        <v>19</v>
      </c>
      <c r="F62" s="23" t="s">
        <v>18</v>
      </c>
      <c r="G62" s="29"/>
      <c r="J62" s="43"/>
      <c r="K62" s="123">
        <f ca="1">-IFERROR((SUMIF(FFSS!$K$5:$BF$5,K$5,FFSS!$K$74:$BF$74)+SUMIF(FFSS!$K$5:$BF$5,K$5,FFSS!$K$75:$BF$75)+SUMIF(FFSS!$K$5:$BF$5,K$5,FFSS!$K$77:$BF$77))/(SUMIF(FFSS!$K$5:$BF$5,K$5,FFSS!$K$113:$BF$113)+SUMIF(FFSS!$K$5:$BF$5,K$5,FFSS!$K$114:$BF$114)+SUMIF(FFSS!$K$5:$BF$5,K$5,FFSS!$K$115:$BF$115)+SUMIF(FFSS!$K$5:$BF$5,K$5,FFSS!$K$116:$BF$116)),0)</f>
        <v>0</v>
      </c>
      <c r="L62" s="123">
        <f ca="1">-IFERROR((SUMIF(FFSS!$K$5:$BF$5,L$5,FFSS!$K$74:$BF$74)+SUMIF(FFSS!$K$5:$BF$5,L$5,FFSS!$K$75:$BF$75)+SUMIF(FFSS!$K$5:$BF$5,L$5,FFSS!$K$77:$BF$77))/(SUMIF(FFSS!$K$5:$BF$5,L$5,FFSS!$K$113:$BF$113)+SUMIF(FFSS!$K$5:$BF$5,L$5,FFSS!$K$114:$BF$114)+SUMIF(FFSS!$K$5:$BF$5,L$5,FFSS!$K$115:$BF$115)+SUMIF(FFSS!$K$5:$BF$5,L$5,FFSS!$K$116:$BF$116)),0)</f>
        <v>0</v>
      </c>
      <c r="M62" s="123">
        <f ca="1">-IFERROR((SUMIF(FFSS!$K$5:$BF$5,M$5,FFSS!$K$74:$BF$74)+SUMIF(FFSS!$K$5:$BF$5,M$5,FFSS!$K$75:$BF$75)+SUMIF(FFSS!$K$5:$BF$5,M$5,FFSS!$K$77:$BF$77))/(SUMIF(FFSS!$K$5:$BF$5,M$5,FFSS!$K$113:$BF$113)+SUMIF(FFSS!$K$5:$BF$5,M$5,FFSS!$K$114:$BF$114)+SUMIF(FFSS!$K$5:$BF$5,M$5,FFSS!$K$115:$BF$115)+SUMIF(FFSS!$K$5:$BF$5,M$5,FFSS!$K$116:$BF$116)),0)</f>
        <v>0</v>
      </c>
      <c r="N62" s="123">
        <f ca="1">-IFERROR((SUMIF(FFSS!$K$5:$BF$5,N$5,FFSS!$K$74:$BF$74)+SUMIF(FFSS!$K$5:$BF$5,N$5,FFSS!$K$75:$BF$75)+SUMIF(FFSS!$K$5:$BF$5,N$5,FFSS!$K$77:$BF$77))/(SUMIF(FFSS!$K$5:$BF$5,N$5,FFSS!$K$113:$BF$113)+SUMIF(FFSS!$K$5:$BF$5,N$5,FFSS!$K$114:$BF$114)+SUMIF(FFSS!$K$5:$BF$5,N$5,FFSS!$K$115:$BF$115)+SUMIF(FFSS!$K$5:$BF$5,N$5,FFSS!$K$116:$BF$116)),0)</f>
        <v>0</v>
      </c>
      <c r="O62" s="123">
        <f ca="1">-IFERROR((SUMIF(FFSS!$K$5:$BF$5,O$5,FFSS!$K$74:$BF$74)+SUMIF(FFSS!$K$5:$BF$5,O$5,FFSS!$K$75:$BF$75)+SUMIF(FFSS!$K$5:$BF$5,O$5,FFSS!$K$77:$BF$77))/(SUMIF(FFSS!$K$5:$BF$5,O$5,FFSS!$K$113:$BF$113)+SUMIF(FFSS!$K$5:$BF$5,O$5,FFSS!$K$114:$BF$114)+SUMIF(FFSS!$K$5:$BF$5,O$5,FFSS!$K$115:$BF$115)+SUMIF(FFSS!$K$5:$BF$5,O$5,FFSS!$K$116:$BF$116)),0)</f>
        <v>0</v>
      </c>
      <c r="P62" s="123">
        <f ca="1">-IFERROR((SUMIF(FFSS!$K$5:$BF$5,P$5,FFSS!$K$74:$BF$74)+SUMIF(FFSS!$K$5:$BF$5,P$5,FFSS!$K$75:$BF$75)+SUMIF(FFSS!$K$5:$BF$5,P$5,FFSS!$K$77:$BF$77))/(SUMIF(FFSS!$K$5:$BF$5,P$5,FFSS!$K$113:$BF$113)+SUMIF(FFSS!$K$5:$BF$5,P$5,FFSS!$K$114:$BF$114)+SUMIF(FFSS!$K$5:$BF$5,P$5,FFSS!$K$115:$BF$115)+SUMIF(FFSS!$K$5:$BF$5,P$5,FFSS!$K$116:$BF$116)),0)</f>
        <v>0</v>
      </c>
      <c r="Q62" s="123">
        <f ca="1">-IFERROR((SUMIF(FFSS!$K$5:$BF$5,Q$5,FFSS!$K$74:$BF$74)+SUMIF(FFSS!$K$5:$BF$5,Q$5,FFSS!$K$75:$BF$75)+SUMIF(FFSS!$K$5:$BF$5,Q$5,FFSS!$K$77:$BF$77))/(SUMIF(FFSS!$K$5:$BF$5,Q$5,FFSS!$K$113:$BF$113)+SUMIF(FFSS!$K$5:$BF$5,Q$5,FFSS!$K$114:$BF$114)+SUMIF(FFSS!$K$5:$BF$5,Q$5,FFSS!$K$115:$BF$115)+SUMIF(FFSS!$K$5:$BF$5,Q$5,FFSS!$K$116:$BF$116)),0)</f>
        <v>0</v>
      </c>
      <c r="R62" s="123">
        <f ca="1">-IFERROR((SUMIF(FFSS!$K$5:$BF$5,R$5,FFSS!$K$74:$BF$74)+SUMIF(FFSS!$K$5:$BF$5,R$5,FFSS!$K$75:$BF$75)+SUMIF(FFSS!$K$5:$BF$5,R$5,FFSS!$K$77:$BF$77))/(SUMIF(FFSS!$K$5:$BF$5,R$5,FFSS!$K$113:$BF$113)+SUMIF(FFSS!$K$5:$BF$5,R$5,FFSS!$K$114:$BF$114)+SUMIF(FFSS!$K$5:$BF$5,R$5,FFSS!$K$115:$BF$115)+SUMIF(FFSS!$K$5:$BF$5,R$5,FFSS!$K$116:$BF$116)),0)</f>
        <v>3.6780590844370381E-2</v>
      </c>
      <c r="S62" s="123">
        <f ca="1">-IFERROR((SUMIF(FFSS!$K$5:$BF$5,S$5,FFSS!$K$74:$BF$74)+SUMIF(FFSS!$K$5:$BF$5,S$5,FFSS!$K$75:$BF$75)+SUMIF(FFSS!$K$5:$BF$5,S$5,FFSS!$K$77:$BF$77))/(SUMIF(FFSS!$K$5:$BF$5,S$5,FFSS!$K$113:$BF$113)+SUMIF(FFSS!$K$5:$BF$5,S$5,FFSS!$K$114:$BF$114)+SUMIF(FFSS!$K$5:$BF$5,S$5,FFSS!$K$115:$BF$115)+SUMIF(FFSS!$K$5:$BF$5,S$5,FFSS!$K$116:$BF$116)),0)</f>
        <v>3.6780590844370381E-2</v>
      </c>
      <c r="T62" s="123">
        <f ca="1">-IFERROR((SUMIF(FFSS!$K$5:$BF$5,T$5,FFSS!$K$74:$BF$74)+SUMIF(FFSS!$K$5:$BF$5,T$5,FFSS!$K$75:$BF$75)+SUMIF(FFSS!$K$5:$BF$5,T$5,FFSS!$K$77:$BF$77))/(SUMIF(FFSS!$K$5:$BF$5,T$5,FFSS!$K$113:$BF$113)+SUMIF(FFSS!$K$5:$BF$5,T$5,FFSS!$K$114:$BF$114)+SUMIF(FFSS!$K$5:$BF$5,T$5,FFSS!$K$115:$BF$115)+SUMIF(FFSS!$K$5:$BF$5,T$5,FFSS!$K$116:$BF$116)),0)</f>
        <v>3.6780590844370381E-2</v>
      </c>
      <c r="U62" s="123">
        <f ca="1">-IFERROR((SUMIF(FFSS!$K$5:$BF$5,U$5,FFSS!$K$74:$BF$74)+SUMIF(FFSS!$K$5:$BF$5,U$5,FFSS!$K$75:$BF$75)+SUMIF(FFSS!$K$5:$BF$5,U$5,FFSS!$K$77:$BF$77))/(SUMIF(FFSS!$K$5:$BF$5,U$5,FFSS!$K$113:$BF$113)+SUMIF(FFSS!$K$5:$BF$5,U$5,FFSS!$K$114:$BF$114)+SUMIF(FFSS!$K$5:$BF$5,U$5,FFSS!$K$115:$BF$115)+SUMIF(FFSS!$K$5:$BF$5,U$5,FFSS!$K$116:$BF$116)),0)</f>
        <v>3.6780590844370381E-2</v>
      </c>
      <c r="V62" s="123">
        <f ca="1">-IFERROR((SUMIF(FFSS!$K$5:$BF$5,V$5,FFSS!$K$74:$BF$74)+SUMIF(FFSS!$K$5:$BF$5,V$5,FFSS!$K$75:$BF$75)+SUMIF(FFSS!$K$5:$BF$5,V$5,FFSS!$K$77:$BF$77))/(SUMIF(FFSS!$K$5:$BF$5,V$5,FFSS!$K$113:$BF$113)+SUMIF(FFSS!$K$5:$BF$5,V$5,FFSS!$K$114:$BF$114)+SUMIF(FFSS!$K$5:$BF$5,V$5,FFSS!$K$115:$BF$115)+SUMIF(FFSS!$K$5:$BF$5,V$5,FFSS!$K$116:$BF$116)),0)</f>
        <v>3.7094806213408091E-2</v>
      </c>
      <c r="W62" s="123">
        <f ca="1">-IFERROR((SUMIF(FFSS!$K$5:$BF$5,W$5,FFSS!$K$74:$BF$74)+SUMIF(FFSS!$K$5:$BF$5,W$5,FFSS!$K$75:$BF$75)+SUMIF(FFSS!$K$5:$BF$5,W$5,FFSS!$K$77:$BF$77))/(SUMIF(FFSS!$K$5:$BF$5,W$5,FFSS!$K$113:$BF$113)+SUMIF(FFSS!$K$5:$BF$5,W$5,FFSS!$K$114:$BF$114)+SUMIF(FFSS!$K$5:$BF$5,W$5,FFSS!$K$115:$BF$115)+SUMIF(FFSS!$K$5:$BF$5,W$5,FFSS!$K$116:$BF$116)),0)</f>
        <v>3.7094806213408091E-2</v>
      </c>
      <c r="X62" s="123">
        <f ca="1">-IFERROR((SUMIF(FFSS!$K$5:$BF$5,X$5,FFSS!$K$74:$BF$74)+SUMIF(FFSS!$K$5:$BF$5,X$5,FFSS!$K$75:$BF$75)+SUMIF(FFSS!$K$5:$BF$5,X$5,FFSS!$K$77:$BF$77))/(SUMIF(FFSS!$K$5:$BF$5,X$5,FFSS!$K$113:$BF$113)+SUMIF(FFSS!$K$5:$BF$5,X$5,FFSS!$K$114:$BF$114)+SUMIF(FFSS!$K$5:$BF$5,X$5,FFSS!$K$115:$BF$115)+SUMIF(FFSS!$K$5:$BF$5,X$5,FFSS!$K$116:$BF$116)),0)</f>
        <v>3.7094806213408091E-2</v>
      </c>
      <c r="Y62" s="123">
        <f ca="1">-IFERROR((SUMIF(FFSS!$K$5:$BF$5,Y$5,FFSS!$K$74:$BF$74)+SUMIF(FFSS!$K$5:$BF$5,Y$5,FFSS!$K$75:$BF$75)+SUMIF(FFSS!$K$5:$BF$5,Y$5,FFSS!$K$77:$BF$77))/(SUMIF(FFSS!$K$5:$BF$5,Y$5,FFSS!$K$113:$BF$113)+SUMIF(FFSS!$K$5:$BF$5,Y$5,FFSS!$K$114:$BF$114)+SUMIF(FFSS!$K$5:$BF$5,Y$5,FFSS!$K$115:$BF$115)+SUMIF(FFSS!$K$5:$BF$5,Y$5,FFSS!$K$116:$BF$116)),0)</f>
        <v>3.7094806213408091E-2</v>
      </c>
      <c r="Z62" s="123">
        <f ca="1">-IFERROR((SUMIF(FFSS!$K$5:$BF$5,Z$5,FFSS!$K$74:$BF$74)+SUMIF(FFSS!$K$5:$BF$5,Z$5,FFSS!$K$75:$BF$75)+SUMIF(FFSS!$K$5:$BF$5,Z$5,FFSS!$K$77:$BF$77))/(SUMIF(FFSS!$K$5:$BF$5,Z$5,FFSS!$K$113:$BF$113)+SUMIF(FFSS!$K$5:$BF$5,Z$5,FFSS!$K$114:$BF$114)+SUMIF(FFSS!$K$5:$BF$5,Z$5,FFSS!$K$115:$BF$115)+SUMIF(FFSS!$K$5:$BF$5,Z$5,FFSS!$K$116:$BF$116)),0)</f>
        <v>3.7542510489249489E-2</v>
      </c>
      <c r="AA62" s="123">
        <f ca="1">-IFERROR((SUMIF(FFSS!$K$5:$BF$5,AA$5,FFSS!$K$74:$BF$74)+SUMIF(FFSS!$K$5:$BF$5,AA$5,FFSS!$K$75:$BF$75)+SUMIF(FFSS!$K$5:$BF$5,AA$5,FFSS!$K$77:$BF$77))/(SUMIF(FFSS!$K$5:$BF$5,AA$5,FFSS!$K$113:$BF$113)+SUMIF(FFSS!$K$5:$BF$5,AA$5,FFSS!$K$114:$BF$114)+SUMIF(FFSS!$K$5:$BF$5,AA$5,FFSS!$K$115:$BF$115)+SUMIF(FFSS!$K$5:$BF$5,AA$5,FFSS!$K$116:$BF$116)),0)</f>
        <v>3.7542510489249489E-2</v>
      </c>
      <c r="AB62" s="123">
        <f ca="1">-IFERROR((SUMIF(FFSS!$K$5:$BF$5,AB$5,FFSS!$K$74:$BF$74)+SUMIF(FFSS!$K$5:$BF$5,AB$5,FFSS!$K$75:$BF$75)+SUMIF(FFSS!$K$5:$BF$5,AB$5,FFSS!$K$77:$BF$77))/(SUMIF(FFSS!$K$5:$BF$5,AB$5,FFSS!$K$113:$BF$113)+SUMIF(FFSS!$K$5:$BF$5,AB$5,FFSS!$K$114:$BF$114)+SUMIF(FFSS!$K$5:$BF$5,AB$5,FFSS!$K$115:$BF$115)+SUMIF(FFSS!$K$5:$BF$5,AB$5,FFSS!$K$116:$BF$116)),0)</f>
        <v>3.7542510489249489E-2</v>
      </c>
      <c r="AC62" s="123">
        <f ca="1">-IFERROR((SUMIF(FFSS!$K$5:$BF$5,AC$5,FFSS!$K$74:$BF$74)+SUMIF(FFSS!$K$5:$BF$5,AC$5,FFSS!$K$75:$BF$75)+SUMIF(FFSS!$K$5:$BF$5,AC$5,FFSS!$K$77:$BF$77))/(SUMIF(FFSS!$K$5:$BF$5,AC$5,FFSS!$K$113:$BF$113)+SUMIF(FFSS!$K$5:$BF$5,AC$5,FFSS!$K$114:$BF$114)+SUMIF(FFSS!$K$5:$BF$5,AC$5,FFSS!$K$115:$BF$115)+SUMIF(FFSS!$K$5:$BF$5,AC$5,FFSS!$K$116:$BF$116)),0)</f>
        <v>3.7542510489249489E-2</v>
      </c>
      <c r="AD62" s="123">
        <f ca="1">-IFERROR((SUMIF(FFSS!$K$5:$BF$5,AD$5,FFSS!$K$74:$BF$74)+SUMIF(FFSS!$K$5:$BF$5,AD$5,FFSS!$K$75:$BF$75)+SUMIF(FFSS!$K$5:$BF$5,AD$5,FFSS!$K$77:$BF$77))/(SUMIF(FFSS!$K$5:$BF$5,AD$5,FFSS!$K$113:$BF$113)+SUMIF(FFSS!$K$5:$BF$5,AD$5,FFSS!$K$114:$BF$114)+SUMIF(FFSS!$K$5:$BF$5,AD$5,FFSS!$K$115:$BF$115)+SUMIF(FFSS!$K$5:$BF$5,AD$5,FFSS!$K$116:$BF$116)),0)</f>
        <v>3.7944310448729895E-2</v>
      </c>
      <c r="AE62" s="123">
        <f ca="1">-IFERROR((SUMIF(FFSS!$K$5:$BF$5,AE$5,FFSS!$K$74:$BF$74)+SUMIF(FFSS!$K$5:$BF$5,AE$5,FFSS!$K$75:$BF$75)+SUMIF(FFSS!$K$5:$BF$5,AE$5,FFSS!$K$77:$BF$77))/(SUMIF(FFSS!$K$5:$BF$5,AE$5,FFSS!$K$113:$BF$113)+SUMIF(FFSS!$K$5:$BF$5,AE$5,FFSS!$K$114:$BF$114)+SUMIF(FFSS!$K$5:$BF$5,AE$5,FFSS!$K$115:$BF$115)+SUMIF(FFSS!$K$5:$BF$5,AE$5,FFSS!$K$116:$BF$116)),0)</f>
        <v>3.7944310448729895E-2</v>
      </c>
      <c r="AF62" s="123">
        <f ca="1">-IFERROR((SUMIF(FFSS!$K$5:$BF$5,AF$5,FFSS!$K$74:$BF$74)+SUMIF(FFSS!$K$5:$BF$5,AF$5,FFSS!$K$75:$BF$75)+SUMIF(FFSS!$K$5:$BF$5,AF$5,FFSS!$K$77:$BF$77))/(SUMIF(FFSS!$K$5:$BF$5,AF$5,FFSS!$K$113:$BF$113)+SUMIF(FFSS!$K$5:$BF$5,AF$5,FFSS!$K$114:$BF$114)+SUMIF(FFSS!$K$5:$BF$5,AF$5,FFSS!$K$115:$BF$115)+SUMIF(FFSS!$K$5:$BF$5,AF$5,FFSS!$K$116:$BF$116)),0)</f>
        <v>3.7944310448729895E-2</v>
      </c>
      <c r="AG62" s="123">
        <f ca="1">-IFERROR((SUMIF(FFSS!$K$5:$BF$5,AG$5,FFSS!$K$74:$BF$74)+SUMIF(FFSS!$K$5:$BF$5,AG$5,FFSS!$K$75:$BF$75)+SUMIF(FFSS!$K$5:$BF$5,AG$5,FFSS!$K$77:$BF$77))/(SUMIF(FFSS!$K$5:$BF$5,AG$5,FFSS!$K$113:$BF$113)+SUMIF(FFSS!$K$5:$BF$5,AG$5,FFSS!$K$114:$BF$114)+SUMIF(FFSS!$K$5:$BF$5,AG$5,FFSS!$K$115:$BF$115)+SUMIF(FFSS!$K$5:$BF$5,AG$5,FFSS!$K$116:$BF$116)),0)</f>
        <v>3.7944310448729895E-2</v>
      </c>
      <c r="AH62" s="123">
        <f ca="1">-IFERROR((SUMIF(FFSS!$K$5:$BF$5,AH$5,FFSS!$K$74:$BF$74)+SUMIF(FFSS!$K$5:$BF$5,AH$5,FFSS!$K$75:$BF$75)+SUMIF(FFSS!$K$5:$BF$5,AH$5,FFSS!$K$77:$BF$77))/(SUMIF(FFSS!$K$5:$BF$5,AH$5,FFSS!$K$113:$BF$113)+SUMIF(FFSS!$K$5:$BF$5,AH$5,FFSS!$K$114:$BF$114)+SUMIF(FFSS!$K$5:$BF$5,AH$5,FFSS!$K$115:$BF$115)+SUMIF(FFSS!$K$5:$BF$5,AH$5,FFSS!$K$116:$BF$116)),0)</f>
        <v>3.8508168737100321E-2</v>
      </c>
      <c r="AI62" s="123">
        <f ca="1">-IFERROR((SUMIF(FFSS!$K$5:$BF$5,AI$5,FFSS!$K$74:$BF$74)+SUMIF(FFSS!$K$5:$BF$5,AI$5,FFSS!$K$75:$BF$75)+SUMIF(FFSS!$K$5:$BF$5,AI$5,FFSS!$K$77:$BF$77))/(SUMIF(FFSS!$K$5:$BF$5,AI$5,FFSS!$K$113:$BF$113)+SUMIF(FFSS!$K$5:$BF$5,AI$5,FFSS!$K$114:$BF$114)+SUMIF(FFSS!$K$5:$BF$5,AI$5,FFSS!$K$115:$BF$115)+SUMIF(FFSS!$K$5:$BF$5,AI$5,FFSS!$K$116:$BF$116)),0)</f>
        <v>3.8508168737100321E-2</v>
      </c>
      <c r="AJ62" s="123">
        <f ca="1">-IFERROR((SUMIF(FFSS!$K$5:$BF$5,AJ$5,FFSS!$K$74:$BF$74)+SUMIF(FFSS!$K$5:$BF$5,AJ$5,FFSS!$K$75:$BF$75)+SUMIF(FFSS!$K$5:$BF$5,AJ$5,FFSS!$K$77:$BF$77))/(SUMIF(FFSS!$K$5:$BF$5,AJ$5,FFSS!$K$113:$BF$113)+SUMIF(FFSS!$K$5:$BF$5,AJ$5,FFSS!$K$114:$BF$114)+SUMIF(FFSS!$K$5:$BF$5,AJ$5,FFSS!$K$115:$BF$115)+SUMIF(FFSS!$K$5:$BF$5,AJ$5,FFSS!$K$116:$BF$116)),0)</f>
        <v>3.8508168737100321E-2</v>
      </c>
      <c r="AK62" s="123">
        <f ca="1">-IFERROR((SUMIF(FFSS!$K$5:$BF$5,AK$5,FFSS!$K$74:$BF$74)+SUMIF(FFSS!$K$5:$BF$5,AK$5,FFSS!$K$75:$BF$75)+SUMIF(FFSS!$K$5:$BF$5,AK$5,FFSS!$K$77:$BF$77))/(SUMIF(FFSS!$K$5:$BF$5,AK$5,FFSS!$K$113:$BF$113)+SUMIF(FFSS!$K$5:$BF$5,AK$5,FFSS!$K$114:$BF$114)+SUMIF(FFSS!$K$5:$BF$5,AK$5,FFSS!$K$115:$BF$115)+SUMIF(FFSS!$K$5:$BF$5,AK$5,FFSS!$K$116:$BF$116)),0)</f>
        <v>3.8508168737100321E-2</v>
      </c>
      <c r="AL62" s="123">
        <f ca="1">-IFERROR((SUMIF(FFSS!$K$5:$BF$5,AL$5,FFSS!$K$74:$BF$74)+SUMIF(FFSS!$K$5:$BF$5,AL$5,FFSS!$K$75:$BF$75)+SUMIF(FFSS!$K$5:$BF$5,AL$5,FFSS!$K$77:$BF$77))/(SUMIF(FFSS!$K$5:$BF$5,AL$5,FFSS!$K$113:$BF$113)+SUMIF(FFSS!$K$5:$BF$5,AL$5,FFSS!$K$114:$BF$114)+SUMIF(FFSS!$K$5:$BF$5,AL$5,FFSS!$K$115:$BF$115)+SUMIF(FFSS!$K$5:$BF$5,AL$5,FFSS!$K$116:$BF$116)),0)</f>
        <v>3.8954363873655549E-2</v>
      </c>
      <c r="AM62" s="123">
        <f ca="1">-IFERROR((SUMIF(FFSS!$K$5:$BF$5,AM$5,FFSS!$K$74:$BF$74)+SUMIF(FFSS!$K$5:$BF$5,AM$5,FFSS!$K$75:$BF$75)+SUMIF(FFSS!$K$5:$BF$5,AM$5,FFSS!$K$77:$BF$77))/(SUMIF(FFSS!$K$5:$BF$5,AM$5,FFSS!$K$113:$BF$113)+SUMIF(FFSS!$K$5:$BF$5,AM$5,FFSS!$K$114:$BF$114)+SUMIF(FFSS!$K$5:$BF$5,AM$5,FFSS!$K$115:$BF$115)+SUMIF(FFSS!$K$5:$BF$5,AM$5,FFSS!$K$116:$BF$116)),0)</f>
        <v>3.8954363873655549E-2</v>
      </c>
      <c r="AN62" s="123">
        <f ca="1">-IFERROR((SUMIF(FFSS!$K$5:$BF$5,AN$5,FFSS!$K$74:$BF$74)+SUMIF(FFSS!$K$5:$BF$5,AN$5,FFSS!$K$75:$BF$75)+SUMIF(FFSS!$K$5:$BF$5,AN$5,FFSS!$K$77:$BF$77))/(SUMIF(FFSS!$K$5:$BF$5,AN$5,FFSS!$K$113:$BF$113)+SUMIF(FFSS!$K$5:$BF$5,AN$5,FFSS!$K$114:$BF$114)+SUMIF(FFSS!$K$5:$BF$5,AN$5,FFSS!$K$115:$BF$115)+SUMIF(FFSS!$K$5:$BF$5,AN$5,FFSS!$K$116:$BF$116)),0)</f>
        <v>3.8954363873655549E-2</v>
      </c>
      <c r="AO62" s="123">
        <f ca="1">-IFERROR((SUMIF(FFSS!$K$5:$BF$5,AO$5,FFSS!$K$74:$BF$74)+SUMIF(FFSS!$K$5:$BF$5,AO$5,FFSS!$K$75:$BF$75)+SUMIF(FFSS!$K$5:$BF$5,AO$5,FFSS!$K$77:$BF$77))/(SUMIF(FFSS!$K$5:$BF$5,AO$5,FFSS!$K$113:$BF$113)+SUMIF(FFSS!$K$5:$BF$5,AO$5,FFSS!$K$114:$BF$114)+SUMIF(FFSS!$K$5:$BF$5,AO$5,FFSS!$K$115:$BF$115)+SUMIF(FFSS!$K$5:$BF$5,AO$5,FFSS!$K$116:$BF$116)),0)</f>
        <v>3.8954363873655549E-2</v>
      </c>
      <c r="AP62" s="123">
        <f ca="1">-IFERROR((SUMIF(FFSS!$K$5:$BF$5,AP$5,FFSS!$K$74:$BF$74)+SUMIF(FFSS!$K$5:$BF$5,AP$5,FFSS!$K$75:$BF$75)+SUMIF(FFSS!$K$5:$BF$5,AP$5,FFSS!$K$77:$BF$77))/(SUMIF(FFSS!$K$5:$BF$5,AP$5,FFSS!$K$113:$BF$113)+SUMIF(FFSS!$K$5:$BF$5,AP$5,FFSS!$K$114:$BF$114)+SUMIF(FFSS!$K$5:$BF$5,AP$5,FFSS!$K$115:$BF$115)+SUMIF(FFSS!$K$5:$BF$5,AP$5,FFSS!$K$116:$BF$116)),0)</f>
        <v>3.9320457571772965E-2</v>
      </c>
      <c r="AQ62" s="123">
        <f ca="1">-IFERROR((SUMIF(FFSS!$K$5:$BF$5,AQ$5,FFSS!$K$74:$BF$74)+SUMIF(FFSS!$K$5:$BF$5,AQ$5,FFSS!$K$75:$BF$75)+SUMIF(FFSS!$K$5:$BF$5,AQ$5,FFSS!$K$77:$BF$77))/(SUMIF(FFSS!$K$5:$BF$5,AQ$5,FFSS!$K$113:$BF$113)+SUMIF(FFSS!$K$5:$BF$5,AQ$5,FFSS!$K$114:$BF$114)+SUMIF(FFSS!$K$5:$BF$5,AQ$5,FFSS!$K$115:$BF$115)+SUMIF(FFSS!$K$5:$BF$5,AQ$5,FFSS!$K$116:$BF$116)),0)</f>
        <v>3.9320457571772965E-2</v>
      </c>
      <c r="AR62" s="123">
        <f ca="1">-IFERROR((SUMIF(FFSS!$K$5:$BF$5,AR$5,FFSS!$K$74:$BF$74)+SUMIF(FFSS!$K$5:$BF$5,AR$5,FFSS!$K$75:$BF$75)+SUMIF(FFSS!$K$5:$BF$5,AR$5,FFSS!$K$77:$BF$77))/(SUMIF(FFSS!$K$5:$BF$5,AR$5,FFSS!$K$113:$BF$113)+SUMIF(FFSS!$K$5:$BF$5,AR$5,FFSS!$K$114:$BF$114)+SUMIF(FFSS!$K$5:$BF$5,AR$5,FFSS!$K$115:$BF$115)+SUMIF(FFSS!$K$5:$BF$5,AR$5,FFSS!$K$116:$BF$116)),0)</f>
        <v>3.9320457571772965E-2</v>
      </c>
      <c r="AS62" s="123">
        <f ca="1">-IFERROR((SUMIF(FFSS!$K$5:$BF$5,AS$5,FFSS!$K$74:$BF$74)+SUMIF(FFSS!$K$5:$BF$5,AS$5,FFSS!$K$75:$BF$75)+SUMIF(FFSS!$K$5:$BF$5,AS$5,FFSS!$K$77:$BF$77))/(SUMIF(FFSS!$K$5:$BF$5,AS$5,FFSS!$K$113:$BF$113)+SUMIF(FFSS!$K$5:$BF$5,AS$5,FFSS!$K$114:$BF$114)+SUMIF(FFSS!$K$5:$BF$5,AS$5,FFSS!$K$115:$BF$115)+SUMIF(FFSS!$K$5:$BF$5,AS$5,FFSS!$K$116:$BF$116)),0)</f>
        <v>3.9320457571772965E-2</v>
      </c>
      <c r="AT62" s="123">
        <f ca="1">-IFERROR((SUMIF(FFSS!$K$5:$BF$5,AT$5,FFSS!$K$74:$BF$74)+SUMIF(FFSS!$K$5:$BF$5,AT$5,FFSS!$K$75:$BF$75)+SUMIF(FFSS!$K$5:$BF$5,AT$5,FFSS!$K$77:$BF$77))/(SUMIF(FFSS!$K$5:$BF$5,AT$5,FFSS!$K$113:$BF$113)+SUMIF(FFSS!$K$5:$BF$5,AT$5,FFSS!$K$114:$BF$114)+SUMIF(FFSS!$K$5:$BF$5,AT$5,FFSS!$K$115:$BF$115)+SUMIF(FFSS!$K$5:$BF$5,AT$5,FFSS!$K$116:$BF$116)),0)</f>
        <v>3.9111362252567561E-2</v>
      </c>
      <c r="AU62" s="123">
        <f ca="1">-IFERROR((SUMIF(FFSS!$K$5:$BF$5,AU$5,FFSS!$K$74:$BF$74)+SUMIF(FFSS!$K$5:$BF$5,AU$5,FFSS!$K$75:$BF$75)+SUMIF(FFSS!$K$5:$BF$5,AU$5,FFSS!$K$77:$BF$77))/(SUMIF(FFSS!$K$5:$BF$5,AU$5,FFSS!$K$113:$BF$113)+SUMIF(FFSS!$K$5:$BF$5,AU$5,FFSS!$K$114:$BF$114)+SUMIF(FFSS!$K$5:$BF$5,AU$5,FFSS!$K$115:$BF$115)+SUMIF(FFSS!$K$5:$BF$5,AU$5,FFSS!$K$116:$BF$116)),0)</f>
        <v>3.9111362252567561E-2</v>
      </c>
      <c r="AV62" s="123">
        <f ca="1">-IFERROR((SUMIF(FFSS!$K$5:$BF$5,AV$5,FFSS!$K$74:$BF$74)+SUMIF(FFSS!$K$5:$BF$5,AV$5,FFSS!$K$75:$BF$75)+SUMIF(FFSS!$K$5:$BF$5,AV$5,FFSS!$K$77:$BF$77))/(SUMIF(FFSS!$K$5:$BF$5,AV$5,FFSS!$K$113:$BF$113)+SUMIF(FFSS!$K$5:$BF$5,AV$5,FFSS!$K$114:$BF$114)+SUMIF(FFSS!$K$5:$BF$5,AV$5,FFSS!$K$115:$BF$115)+SUMIF(FFSS!$K$5:$BF$5,AV$5,FFSS!$K$116:$BF$116)),0)</f>
        <v>3.9111362252567561E-2</v>
      </c>
      <c r="AW62" s="123">
        <f ca="1">-IFERROR((SUMIF(FFSS!$K$5:$BF$5,AW$5,FFSS!$K$74:$BF$74)+SUMIF(FFSS!$K$5:$BF$5,AW$5,FFSS!$K$75:$BF$75)+SUMIF(FFSS!$K$5:$BF$5,AW$5,FFSS!$K$77:$BF$77))/(SUMIF(FFSS!$K$5:$BF$5,AW$5,FFSS!$K$113:$BF$113)+SUMIF(FFSS!$K$5:$BF$5,AW$5,FFSS!$K$114:$BF$114)+SUMIF(FFSS!$K$5:$BF$5,AW$5,FFSS!$K$115:$BF$115)+SUMIF(FFSS!$K$5:$BF$5,AW$5,FFSS!$K$116:$BF$116)),0)</f>
        <v>3.9111362252567561E-2</v>
      </c>
      <c r="AX62" s="123">
        <f ca="1">-IFERROR((SUMIF(FFSS!$K$5:$BF$5,AX$5,FFSS!$K$74:$BF$74)+SUMIF(FFSS!$K$5:$BF$5,AX$5,FFSS!$K$75:$BF$75)+SUMIF(FFSS!$K$5:$BF$5,AX$5,FFSS!$K$77:$BF$77))/(SUMIF(FFSS!$K$5:$BF$5,AX$5,FFSS!$K$113:$BF$113)+SUMIF(FFSS!$K$5:$BF$5,AX$5,FFSS!$K$114:$BF$114)+SUMIF(FFSS!$K$5:$BF$5,AX$5,FFSS!$K$115:$BF$115)+SUMIF(FFSS!$K$5:$BF$5,AX$5,FFSS!$K$116:$BF$116)),0)</f>
        <v>3.8807334947798332E-2</v>
      </c>
      <c r="AY62" s="123">
        <f ca="1">-IFERROR((SUMIF(FFSS!$K$5:$BF$5,AY$5,FFSS!$K$74:$BF$74)+SUMIF(FFSS!$K$5:$BF$5,AY$5,FFSS!$K$75:$BF$75)+SUMIF(FFSS!$K$5:$BF$5,AY$5,FFSS!$K$77:$BF$77))/(SUMIF(FFSS!$K$5:$BF$5,AY$5,FFSS!$K$113:$BF$113)+SUMIF(FFSS!$K$5:$BF$5,AY$5,FFSS!$K$114:$BF$114)+SUMIF(FFSS!$K$5:$BF$5,AY$5,FFSS!$K$115:$BF$115)+SUMIF(FFSS!$K$5:$BF$5,AY$5,FFSS!$K$116:$BF$116)),0)</f>
        <v>3.8807334947798332E-2</v>
      </c>
      <c r="AZ62" s="123">
        <f ca="1">-IFERROR((SUMIF(FFSS!$K$5:$BF$5,AZ$5,FFSS!$K$74:$BF$74)+SUMIF(FFSS!$K$5:$BF$5,AZ$5,FFSS!$K$75:$BF$75)+SUMIF(FFSS!$K$5:$BF$5,AZ$5,FFSS!$K$77:$BF$77))/(SUMIF(FFSS!$K$5:$BF$5,AZ$5,FFSS!$K$113:$BF$113)+SUMIF(FFSS!$K$5:$BF$5,AZ$5,FFSS!$K$114:$BF$114)+SUMIF(FFSS!$K$5:$BF$5,AZ$5,FFSS!$K$115:$BF$115)+SUMIF(FFSS!$K$5:$BF$5,AZ$5,FFSS!$K$116:$BF$116)),0)</f>
        <v>3.8807334947798332E-2</v>
      </c>
      <c r="BA62" s="123">
        <f ca="1">-IFERROR((SUMIF(FFSS!$K$5:$BF$5,BA$5,FFSS!$K$74:$BF$74)+SUMIF(FFSS!$K$5:$BF$5,BA$5,FFSS!$K$75:$BF$75)+SUMIF(FFSS!$K$5:$BF$5,BA$5,FFSS!$K$77:$BF$77))/(SUMIF(FFSS!$K$5:$BF$5,BA$5,FFSS!$K$113:$BF$113)+SUMIF(FFSS!$K$5:$BF$5,BA$5,FFSS!$K$114:$BF$114)+SUMIF(FFSS!$K$5:$BF$5,BA$5,FFSS!$K$115:$BF$115)+SUMIF(FFSS!$K$5:$BF$5,BA$5,FFSS!$K$116:$BF$116)),0)</f>
        <v>3.8807334947798332E-2</v>
      </c>
      <c r="BB62" s="123">
        <f ca="1">-IFERROR((SUMIF(FFSS!$K$5:$BF$5,BB$5,FFSS!$K$74:$BF$74)+SUMIF(FFSS!$K$5:$BF$5,BB$5,FFSS!$K$75:$BF$75)+SUMIF(FFSS!$K$5:$BF$5,BB$5,FFSS!$K$77:$BF$77))/(SUMIF(FFSS!$K$5:$BF$5,BB$5,FFSS!$K$113:$BF$113)+SUMIF(FFSS!$K$5:$BF$5,BB$5,FFSS!$K$114:$BF$114)+SUMIF(FFSS!$K$5:$BF$5,BB$5,FFSS!$K$115:$BF$115)+SUMIF(FFSS!$K$5:$BF$5,BB$5,FFSS!$K$116:$BF$116)),0)</f>
        <v>3.9145441040206785E-2</v>
      </c>
      <c r="BC62" s="123">
        <f ca="1">-IFERROR((SUMIF(FFSS!$K$5:$BF$5,BC$5,FFSS!$K$74:$BF$74)+SUMIF(FFSS!$K$5:$BF$5,BC$5,FFSS!$K$75:$BF$75)+SUMIF(FFSS!$K$5:$BF$5,BC$5,FFSS!$K$77:$BF$77))/(SUMIF(FFSS!$K$5:$BF$5,BC$5,FFSS!$K$113:$BF$113)+SUMIF(FFSS!$K$5:$BF$5,BC$5,FFSS!$K$114:$BF$114)+SUMIF(FFSS!$K$5:$BF$5,BC$5,FFSS!$K$115:$BF$115)+SUMIF(FFSS!$K$5:$BF$5,BC$5,FFSS!$K$116:$BF$116)),0)</f>
        <v>3.9145441040206785E-2</v>
      </c>
      <c r="BD62" s="123">
        <f ca="1">-IFERROR((SUMIF(FFSS!$K$5:$BF$5,BD$5,FFSS!$K$74:$BF$74)+SUMIF(FFSS!$K$5:$BF$5,BD$5,FFSS!$K$75:$BF$75)+SUMIF(FFSS!$K$5:$BF$5,BD$5,FFSS!$K$77:$BF$77))/(SUMIF(FFSS!$K$5:$BF$5,BD$5,FFSS!$K$113:$BF$113)+SUMIF(FFSS!$K$5:$BF$5,BD$5,FFSS!$K$114:$BF$114)+SUMIF(FFSS!$K$5:$BF$5,BD$5,FFSS!$K$115:$BF$115)+SUMIF(FFSS!$K$5:$BF$5,BD$5,FFSS!$K$116:$BF$116)),0)</f>
        <v>3.9145441040206785E-2</v>
      </c>
      <c r="BE62" s="123">
        <f ca="1">-IFERROR((SUMIF(FFSS!$K$5:$BF$5,BE$5,FFSS!$K$74:$BF$74)+SUMIF(FFSS!$K$5:$BF$5,BE$5,FFSS!$K$75:$BF$75)+SUMIF(FFSS!$K$5:$BF$5,BE$5,FFSS!$K$77:$BF$77))/(SUMIF(FFSS!$K$5:$BF$5,BE$5,FFSS!$K$113:$BF$113)+SUMIF(FFSS!$K$5:$BF$5,BE$5,FFSS!$K$114:$BF$114)+SUMIF(FFSS!$K$5:$BF$5,BE$5,FFSS!$K$115:$BF$115)+SUMIF(FFSS!$K$5:$BF$5,BE$5,FFSS!$K$116:$BF$116)),0)</f>
        <v>3.9145441040206785E-2</v>
      </c>
      <c r="BF62" s="123">
        <f ca="1">-IFERROR((SUMIF(FFSS!$K$5:$BF$5,BF$5,FFSS!$K$74:$BF$74)+SUMIF(FFSS!$K$5:$BF$5,BF$5,FFSS!$K$75:$BF$75)+SUMIF(FFSS!$K$5:$BF$5,BF$5,FFSS!$K$77:$BF$77))/(SUMIF(FFSS!$K$5:$BF$5,BF$5,FFSS!$K$113:$BF$113)+SUMIF(FFSS!$K$5:$BF$5,BF$5,FFSS!$K$114:$BF$114)+SUMIF(FFSS!$K$5:$BF$5,BF$5,FFSS!$K$115:$BF$115)+SUMIF(FFSS!$K$5:$BF$5,BF$5,FFSS!$K$116:$BF$116)),0)</f>
        <v>4.0435785040919686E-2</v>
      </c>
      <c r="BG62" s="123">
        <f ca="1">-IFERROR((SUMIF(FFSS!$K$5:$BF$5,BG$5,FFSS!$K$74:$BF$74)+SUMIF(FFSS!$K$5:$BF$5,BG$5,FFSS!$K$75:$BF$75)+SUMIF(FFSS!$K$5:$BF$5,BG$5,FFSS!$K$77:$BF$77))/(SUMIF(FFSS!$K$5:$BF$5,BG$5,FFSS!$K$113:$BF$113)+SUMIF(FFSS!$K$5:$BF$5,BG$5,FFSS!$K$114:$BF$114)+SUMIF(FFSS!$K$5:$BF$5,BG$5,FFSS!$K$115:$BF$115)+SUMIF(FFSS!$K$5:$BF$5,BG$5,FFSS!$K$116:$BF$116)),0)</f>
        <v>4.0435785040919686E-2</v>
      </c>
      <c r="BH62" s="123">
        <f ca="1">-IFERROR((SUMIF(FFSS!$K$5:$BF$5,BH$5,FFSS!$K$74:$BF$74)+SUMIF(FFSS!$K$5:$BF$5,BH$5,FFSS!$K$75:$BF$75)+SUMIF(FFSS!$K$5:$BF$5,BH$5,FFSS!$K$77:$BF$77))/(SUMIF(FFSS!$K$5:$BF$5,BH$5,FFSS!$K$113:$BF$113)+SUMIF(FFSS!$K$5:$BF$5,BH$5,FFSS!$K$114:$BF$114)+SUMIF(FFSS!$K$5:$BF$5,BH$5,FFSS!$K$115:$BF$115)+SUMIF(FFSS!$K$5:$BF$5,BH$5,FFSS!$K$116:$BF$116)),0)</f>
        <v>4.0435785040919686E-2</v>
      </c>
      <c r="BI62" s="123">
        <f ca="1">-IFERROR((SUMIF(FFSS!$K$5:$BF$5,BI$5,FFSS!$K$74:$BF$74)+SUMIF(FFSS!$K$5:$BF$5,BI$5,FFSS!$K$75:$BF$75)+SUMIF(FFSS!$K$5:$BF$5,BI$5,FFSS!$K$77:$BF$77))/(SUMIF(FFSS!$K$5:$BF$5,BI$5,FFSS!$K$113:$BF$113)+SUMIF(FFSS!$K$5:$BF$5,BI$5,FFSS!$K$114:$BF$114)+SUMIF(FFSS!$K$5:$BF$5,BI$5,FFSS!$K$115:$BF$115)+SUMIF(FFSS!$K$5:$BF$5,BI$5,FFSS!$K$116:$BF$116)),0)</f>
        <v>4.0435785040919686E-2</v>
      </c>
      <c r="BJ62" s="123">
        <f ca="1">-IFERROR((SUMIF(FFSS!$K$5:$BF$5,BJ$5,FFSS!$K$74:$BF$74)+SUMIF(FFSS!$K$5:$BF$5,BJ$5,FFSS!$K$75:$BF$75)+SUMIF(FFSS!$K$5:$BF$5,BJ$5,FFSS!$K$77:$BF$77))/(SUMIF(FFSS!$K$5:$BF$5,BJ$5,FFSS!$K$113:$BF$113)+SUMIF(FFSS!$K$5:$BF$5,BJ$5,FFSS!$K$114:$BF$114)+SUMIF(FFSS!$K$5:$BF$5,BJ$5,FFSS!$K$115:$BF$115)+SUMIF(FFSS!$K$5:$BF$5,BJ$5,FFSS!$K$116:$BF$116)),0)</f>
        <v>4.1001001197087696E-2</v>
      </c>
      <c r="BK62" s="123">
        <f ca="1">-IFERROR((SUMIF(FFSS!$K$5:$BF$5,BK$5,FFSS!$K$74:$BF$74)+SUMIF(FFSS!$K$5:$BF$5,BK$5,FFSS!$K$75:$BF$75)+SUMIF(FFSS!$K$5:$BF$5,BK$5,FFSS!$K$77:$BF$77))/(SUMIF(FFSS!$K$5:$BF$5,BK$5,FFSS!$K$113:$BF$113)+SUMIF(FFSS!$K$5:$BF$5,BK$5,FFSS!$K$114:$BF$114)+SUMIF(FFSS!$K$5:$BF$5,BK$5,FFSS!$K$115:$BF$115)+SUMIF(FFSS!$K$5:$BF$5,BK$5,FFSS!$K$116:$BF$116)),0)</f>
        <v>4.1001001197087696E-2</v>
      </c>
      <c r="BL62" s="123">
        <f ca="1">-IFERROR((SUMIF(FFSS!$K$5:$BF$5,BL$5,FFSS!$K$74:$BF$74)+SUMIF(FFSS!$K$5:$BF$5,BL$5,FFSS!$K$75:$BF$75)+SUMIF(FFSS!$K$5:$BF$5,BL$5,FFSS!$K$77:$BF$77))/(SUMIF(FFSS!$K$5:$BF$5,BL$5,FFSS!$K$113:$BF$113)+SUMIF(FFSS!$K$5:$BF$5,BL$5,FFSS!$K$114:$BF$114)+SUMIF(FFSS!$K$5:$BF$5,BL$5,FFSS!$K$115:$BF$115)+SUMIF(FFSS!$K$5:$BF$5,BL$5,FFSS!$K$116:$BF$116)),0)</f>
        <v>4.1001001197087696E-2</v>
      </c>
      <c r="BM62" s="123">
        <f ca="1">-IFERROR((SUMIF(FFSS!$K$5:$BF$5,BM$5,FFSS!$K$74:$BF$74)+SUMIF(FFSS!$K$5:$BF$5,BM$5,FFSS!$K$75:$BF$75)+SUMIF(FFSS!$K$5:$BF$5,BM$5,FFSS!$K$77:$BF$77))/(SUMIF(FFSS!$K$5:$BF$5,BM$5,FFSS!$K$113:$BF$113)+SUMIF(FFSS!$K$5:$BF$5,BM$5,FFSS!$K$114:$BF$114)+SUMIF(FFSS!$K$5:$BF$5,BM$5,FFSS!$K$115:$BF$115)+SUMIF(FFSS!$K$5:$BF$5,BM$5,FFSS!$K$116:$BF$116)),0)</f>
        <v>4.1001001197087696E-2</v>
      </c>
      <c r="BN62" s="123">
        <f ca="1">-IFERROR((SUMIF(FFSS!$K$5:$BF$5,BN$5,FFSS!$K$74:$BF$74)+SUMIF(FFSS!$K$5:$BF$5,BN$5,FFSS!$K$75:$BF$75)+SUMIF(FFSS!$K$5:$BF$5,BN$5,FFSS!$K$77:$BF$77))/(SUMIF(FFSS!$K$5:$BF$5,BN$5,FFSS!$K$113:$BF$113)+SUMIF(FFSS!$K$5:$BF$5,BN$5,FFSS!$K$114:$BF$114)+SUMIF(FFSS!$K$5:$BF$5,BN$5,FFSS!$K$115:$BF$115)+SUMIF(FFSS!$K$5:$BF$5,BN$5,FFSS!$K$116:$BF$116)),0)</f>
        <v>4.1882188934750063E-2</v>
      </c>
      <c r="BO62" s="123">
        <f ca="1">-IFERROR((SUMIF(FFSS!$K$5:$BF$5,BO$5,FFSS!$K$74:$BF$74)+SUMIF(FFSS!$K$5:$BF$5,BO$5,FFSS!$K$75:$BF$75)+SUMIF(FFSS!$K$5:$BF$5,BO$5,FFSS!$K$77:$BF$77))/(SUMIF(FFSS!$K$5:$BF$5,BO$5,FFSS!$K$113:$BF$113)+SUMIF(FFSS!$K$5:$BF$5,BO$5,FFSS!$K$114:$BF$114)+SUMIF(FFSS!$K$5:$BF$5,BO$5,FFSS!$K$115:$BF$115)+SUMIF(FFSS!$K$5:$BF$5,BO$5,FFSS!$K$116:$BF$116)),0)</f>
        <v>4.1882188934750063E-2</v>
      </c>
      <c r="BP62" s="123">
        <f ca="1">-IFERROR((SUMIF(FFSS!$K$5:$BF$5,BP$5,FFSS!$K$74:$BF$74)+SUMIF(FFSS!$K$5:$BF$5,BP$5,FFSS!$K$75:$BF$75)+SUMIF(FFSS!$K$5:$BF$5,BP$5,FFSS!$K$77:$BF$77))/(SUMIF(FFSS!$K$5:$BF$5,BP$5,FFSS!$K$113:$BF$113)+SUMIF(FFSS!$K$5:$BF$5,BP$5,FFSS!$K$114:$BF$114)+SUMIF(FFSS!$K$5:$BF$5,BP$5,FFSS!$K$115:$BF$115)+SUMIF(FFSS!$K$5:$BF$5,BP$5,FFSS!$K$116:$BF$116)),0)</f>
        <v>4.1882188934750063E-2</v>
      </c>
      <c r="BQ62" s="123">
        <f ca="1">-IFERROR((SUMIF(FFSS!$K$5:$BF$5,BQ$5,FFSS!$K$74:$BF$74)+SUMIF(FFSS!$K$5:$BF$5,BQ$5,FFSS!$K$75:$BF$75)+SUMIF(FFSS!$K$5:$BF$5,BQ$5,FFSS!$K$77:$BF$77))/(SUMIF(FFSS!$K$5:$BF$5,BQ$5,FFSS!$K$113:$BF$113)+SUMIF(FFSS!$K$5:$BF$5,BQ$5,FFSS!$K$114:$BF$114)+SUMIF(FFSS!$K$5:$BF$5,BQ$5,FFSS!$K$115:$BF$115)+SUMIF(FFSS!$K$5:$BF$5,BQ$5,FFSS!$K$116:$BF$116)),0)</f>
        <v>4.1882188934750063E-2</v>
      </c>
      <c r="BR62" s="123">
        <f ca="1">-IFERROR((SUMIF(FFSS!$K$5:$BF$5,BR$5,FFSS!$K$74:$BF$74)+SUMIF(FFSS!$K$5:$BF$5,BR$5,FFSS!$K$75:$BF$75)+SUMIF(FFSS!$K$5:$BF$5,BR$5,FFSS!$K$77:$BF$77))/(SUMIF(FFSS!$K$5:$BF$5,BR$5,FFSS!$K$113:$BF$113)+SUMIF(FFSS!$K$5:$BF$5,BR$5,FFSS!$K$114:$BF$114)+SUMIF(FFSS!$K$5:$BF$5,BR$5,FFSS!$K$115:$BF$115)+SUMIF(FFSS!$K$5:$BF$5,BR$5,FFSS!$K$116:$BF$116)),0)</f>
        <v>4.3771707989232182E-2</v>
      </c>
      <c r="BS62" s="123">
        <f ca="1">-IFERROR((SUMIF(FFSS!$K$5:$BF$5,BS$5,FFSS!$K$74:$BF$74)+SUMIF(FFSS!$K$5:$BF$5,BS$5,FFSS!$K$75:$BF$75)+SUMIF(FFSS!$K$5:$BF$5,BS$5,FFSS!$K$77:$BF$77))/(SUMIF(FFSS!$K$5:$BF$5,BS$5,FFSS!$K$113:$BF$113)+SUMIF(FFSS!$K$5:$BF$5,BS$5,FFSS!$K$114:$BF$114)+SUMIF(FFSS!$K$5:$BF$5,BS$5,FFSS!$K$115:$BF$115)+SUMIF(FFSS!$K$5:$BF$5,BS$5,FFSS!$K$116:$BF$116)),0)</f>
        <v>4.3771707989232182E-2</v>
      </c>
      <c r="BT62" s="123">
        <f ca="1">-IFERROR((SUMIF(FFSS!$K$5:$BF$5,BT$5,FFSS!$K$74:$BF$74)+SUMIF(FFSS!$K$5:$BF$5,BT$5,FFSS!$K$75:$BF$75)+SUMIF(FFSS!$K$5:$BF$5,BT$5,FFSS!$K$77:$BF$77))/(SUMIF(FFSS!$K$5:$BF$5,BT$5,FFSS!$K$113:$BF$113)+SUMIF(FFSS!$K$5:$BF$5,BT$5,FFSS!$K$114:$BF$114)+SUMIF(FFSS!$K$5:$BF$5,BT$5,FFSS!$K$115:$BF$115)+SUMIF(FFSS!$K$5:$BF$5,BT$5,FFSS!$K$116:$BF$116)),0)</f>
        <v>4.3771707989232182E-2</v>
      </c>
      <c r="BU62" s="123">
        <f ca="1">-IFERROR((SUMIF(FFSS!$K$5:$BF$5,BU$5,FFSS!$K$74:$BF$74)+SUMIF(FFSS!$K$5:$BF$5,BU$5,FFSS!$K$75:$BF$75)+SUMIF(FFSS!$K$5:$BF$5,BU$5,FFSS!$K$77:$BF$77))/(SUMIF(FFSS!$K$5:$BF$5,BU$5,FFSS!$K$113:$BF$113)+SUMIF(FFSS!$K$5:$BF$5,BU$5,FFSS!$K$114:$BF$114)+SUMIF(FFSS!$K$5:$BF$5,BU$5,FFSS!$K$115:$BF$115)+SUMIF(FFSS!$K$5:$BF$5,BU$5,FFSS!$K$116:$BF$116)),0)</f>
        <v>4.3771707989232182E-2</v>
      </c>
      <c r="BV62" s="123">
        <f ca="1">-IFERROR((SUMIF(FFSS!$K$5:$BF$5,BV$5,FFSS!$K$74:$BF$74)+SUMIF(FFSS!$K$5:$BF$5,BV$5,FFSS!$K$75:$BF$75)+SUMIF(FFSS!$K$5:$BF$5,BV$5,FFSS!$K$77:$BF$77))/(SUMIF(FFSS!$K$5:$BF$5,BV$5,FFSS!$K$113:$BF$113)+SUMIF(FFSS!$K$5:$BF$5,BV$5,FFSS!$K$114:$BF$114)+SUMIF(FFSS!$K$5:$BF$5,BV$5,FFSS!$K$115:$BF$115)+SUMIF(FFSS!$K$5:$BF$5,BV$5,FFSS!$K$116:$BF$116)),0)</f>
        <v>4.6548797830284809E-2</v>
      </c>
      <c r="BW62" s="123">
        <f ca="1">-IFERROR((SUMIF(FFSS!$K$5:$BF$5,BW$5,FFSS!$K$74:$BF$74)+SUMIF(FFSS!$K$5:$BF$5,BW$5,FFSS!$K$75:$BF$75)+SUMIF(FFSS!$K$5:$BF$5,BW$5,FFSS!$K$77:$BF$77))/(SUMIF(FFSS!$K$5:$BF$5,BW$5,FFSS!$K$113:$BF$113)+SUMIF(FFSS!$K$5:$BF$5,BW$5,FFSS!$K$114:$BF$114)+SUMIF(FFSS!$K$5:$BF$5,BW$5,FFSS!$K$115:$BF$115)+SUMIF(FFSS!$K$5:$BF$5,BW$5,FFSS!$K$116:$BF$116)),0)</f>
        <v>4.6548797830284809E-2</v>
      </c>
      <c r="BX62" s="123">
        <f ca="1">-IFERROR((SUMIF(FFSS!$K$5:$BF$5,BX$5,FFSS!$K$74:$BF$74)+SUMIF(FFSS!$K$5:$BF$5,BX$5,FFSS!$K$75:$BF$75)+SUMIF(FFSS!$K$5:$BF$5,BX$5,FFSS!$K$77:$BF$77))/(SUMIF(FFSS!$K$5:$BF$5,BX$5,FFSS!$K$113:$BF$113)+SUMIF(FFSS!$K$5:$BF$5,BX$5,FFSS!$K$114:$BF$114)+SUMIF(FFSS!$K$5:$BF$5,BX$5,FFSS!$K$115:$BF$115)+SUMIF(FFSS!$K$5:$BF$5,BX$5,FFSS!$K$116:$BF$116)),0)</f>
        <v>4.6548797830284809E-2</v>
      </c>
      <c r="BY62" s="123">
        <f ca="1">-IFERROR((SUMIF(FFSS!$K$5:$BF$5,BY$5,FFSS!$K$74:$BF$74)+SUMIF(FFSS!$K$5:$BF$5,BY$5,FFSS!$K$75:$BF$75)+SUMIF(FFSS!$K$5:$BF$5,BY$5,FFSS!$K$77:$BF$77))/(SUMIF(FFSS!$K$5:$BF$5,BY$5,FFSS!$K$113:$BF$113)+SUMIF(FFSS!$K$5:$BF$5,BY$5,FFSS!$K$114:$BF$114)+SUMIF(FFSS!$K$5:$BF$5,BY$5,FFSS!$K$115:$BF$115)+SUMIF(FFSS!$K$5:$BF$5,BY$5,FFSS!$K$116:$BF$116)),0)</f>
        <v>4.6548797830284809E-2</v>
      </c>
      <c r="BZ62" s="123">
        <f ca="1">-IFERROR((SUMIF(FFSS!$K$5:$BF$5,BZ$5,FFSS!$K$74:$BF$74)+SUMIF(FFSS!$K$5:$BF$5,BZ$5,FFSS!$K$75:$BF$75)+SUMIF(FFSS!$K$5:$BF$5,BZ$5,FFSS!$K$77:$BF$77))/(SUMIF(FFSS!$K$5:$BF$5,BZ$5,FFSS!$K$113:$BF$113)+SUMIF(FFSS!$K$5:$BF$5,BZ$5,FFSS!$K$114:$BF$114)+SUMIF(FFSS!$K$5:$BF$5,BZ$5,FFSS!$K$115:$BF$115)+SUMIF(FFSS!$K$5:$BF$5,BZ$5,FFSS!$K$116:$BF$116)),0)</f>
        <v>5.3537371148872831E-2</v>
      </c>
      <c r="CA62" s="123">
        <f ca="1">-IFERROR((SUMIF(FFSS!$K$5:$BF$5,CA$5,FFSS!$K$74:$BF$74)+SUMIF(FFSS!$K$5:$BF$5,CA$5,FFSS!$K$75:$BF$75)+SUMIF(FFSS!$K$5:$BF$5,CA$5,FFSS!$K$77:$BF$77))/(SUMIF(FFSS!$K$5:$BF$5,CA$5,FFSS!$K$113:$BF$113)+SUMIF(FFSS!$K$5:$BF$5,CA$5,FFSS!$K$114:$BF$114)+SUMIF(FFSS!$K$5:$BF$5,CA$5,FFSS!$K$115:$BF$115)+SUMIF(FFSS!$K$5:$BF$5,CA$5,FFSS!$K$116:$BF$116)),0)</f>
        <v>5.3537371148872831E-2</v>
      </c>
      <c r="CB62" s="123">
        <f ca="1">-IFERROR((SUMIF(FFSS!$K$5:$BF$5,CB$5,FFSS!$K$74:$BF$74)+SUMIF(FFSS!$K$5:$BF$5,CB$5,FFSS!$K$75:$BF$75)+SUMIF(FFSS!$K$5:$BF$5,CB$5,FFSS!$K$77:$BF$77))/(SUMIF(FFSS!$K$5:$BF$5,CB$5,FFSS!$K$113:$BF$113)+SUMIF(FFSS!$K$5:$BF$5,CB$5,FFSS!$K$114:$BF$114)+SUMIF(FFSS!$K$5:$BF$5,CB$5,FFSS!$K$115:$BF$115)+SUMIF(FFSS!$K$5:$BF$5,CB$5,FFSS!$K$116:$BF$116)),0)</f>
        <v>5.3537371148872831E-2</v>
      </c>
      <c r="CC62" s="123">
        <f ca="1">-IFERROR((SUMIF(FFSS!$K$5:$BF$5,CC$5,FFSS!$K$74:$BF$74)+SUMIF(FFSS!$K$5:$BF$5,CC$5,FFSS!$K$75:$BF$75)+SUMIF(FFSS!$K$5:$BF$5,CC$5,FFSS!$K$77:$BF$77))/(SUMIF(FFSS!$K$5:$BF$5,CC$5,FFSS!$K$113:$BF$113)+SUMIF(FFSS!$K$5:$BF$5,CC$5,FFSS!$K$114:$BF$114)+SUMIF(FFSS!$K$5:$BF$5,CC$5,FFSS!$K$115:$BF$115)+SUMIF(FFSS!$K$5:$BF$5,CC$5,FFSS!$K$116:$BF$116)),0)</f>
        <v>5.3537371148872831E-2</v>
      </c>
      <c r="CD62" s="123">
        <f ca="1">-IFERROR((SUMIF(FFSS!$K$5:$BF$5,CD$5,FFSS!$K$74:$BF$74)+SUMIF(FFSS!$K$5:$BF$5,CD$5,FFSS!$K$75:$BF$75)+SUMIF(FFSS!$K$5:$BF$5,CD$5,FFSS!$K$77:$BF$77))/(SUMIF(FFSS!$K$5:$BF$5,CD$5,FFSS!$K$113:$BF$113)+SUMIF(FFSS!$K$5:$BF$5,CD$5,FFSS!$K$114:$BF$114)+SUMIF(FFSS!$K$5:$BF$5,CD$5,FFSS!$K$115:$BF$115)+SUMIF(FFSS!$K$5:$BF$5,CD$5,FFSS!$K$116:$BF$116)),0)</f>
        <v>5.8991128880287916E-2</v>
      </c>
      <c r="CE62" s="123">
        <f ca="1">-IFERROR((SUMIF(FFSS!$K$5:$BF$5,CE$5,FFSS!$K$74:$BF$74)+SUMIF(FFSS!$K$5:$BF$5,CE$5,FFSS!$K$75:$BF$75)+SUMIF(FFSS!$K$5:$BF$5,CE$5,FFSS!$K$77:$BF$77))/(SUMIF(FFSS!$K$5:$BF$5,CE$5,FFSS!$K$113:$BF$113)+SUMIF(FFSS!$K$5:$BF$5,CE$5,FFSS!$K$114:$BF$114)+SUMIF(FFSS!$K$5:$BF$5,CE$5,FFSS!$K$115:$BF$115)+SUMIF(FFSS!$K$5:$BF$5,CE$5,FFSS!$K$116:$BF$116)),0)</f>
        <v>5.8991128880287916E-2</v>
      </c>
      <c r="CF62" s="123">
        <f ca="1">-IFERROR((SUMIF(FFSS!$K$5:$BF$5,CF$5,FFSS!$K$74:$BF$74)+SUMIF(FFSS!$K$5:$BF$5,CF$5,FFSS!$K$75:$BF$75)+SUMIF(FFSS!$K$5:$BF$5,CF$5,FFSS!$K$77:$BF$77))/(SUMIF(FFSS!$K$5:$BF$5,CF$5,FFSS!$K$113:$BF$113)+SUMIF(FFSS!$K$5:$BF$5,CF$5,FFSS!$K$114:$BF$114)+SUMIF(FFSS!$K$5:$BF$5,CF$5,FFSS!$K$115:$BF$115)+SUMIF(FFSS!$K$5:$BF$5,CF$5,FFSS!$K$116:$BF$116)),0)</f>
        <v>5.8991128880287916E-2</v>
      </c>
      <c r="CG62" s="123">
        <f ca="1">-IFERROR((SUMIF(FFSS!$K$5:$BF$5,CG$5,FFSS!$K$74:$BF$74)+SUMIF(FFSS!$K$5:$BF$5,CG$5,FFSS!$K$75:$BF$75)+SUMIF(FFSS!$K$5:$BF$5,CG$5,FFSS!$K$77:$BF$77))/(SUMIF(FFSS!$K$5:$BF$5,CG$5,FFSS!$K$113:$BF$113)+SUMIF(FFSS!$K$5:$BF$5,CG$5,FFSS!$K$114:$BF$114)+SUMIF(FFSS!$K$5:$BF$5,CG$5,FFSS!$K$115:$BF$115)+SUMIF(FFSS!$K$5:$BF$5,CG$5,FFSS!$K$116:$BF$116)),0)</f>
        <v>5.8991128880287916E-2</v>
      </c>
      <c r="CH62" s="123">
        <f ca="1">-IFERROR((SUMIF(FFSS!$K$5:$BF$5,CH$5,FFSS!$K$74:$BF$74)+SUMIF(FFSS!$K$5:$BF$5,CH$5,FFSS!$K$75:$BF$75)+SUMIF(FFSS!$K$5:$BF$5,CH$5,FFSS!$K$77:$BF$77))/(SUMIF(FFSS!$K$5:$BF$5,CH$5,FFSS!$K$113:$BF$113)+SUMIF(FFSS!$K$5:$BF$5,CH$5,FFSS!$K$114:$BF$114)+SUMIF(FFSS!$K$5:$BF$5,CH$5,FFSS!$K$115:$BF$115)+SUMIF(FFSS!$K$5:$BF$5,CH$5,FFSS!$K$116:$BF$116)),0)</f>
        <v>7.5516409082715466E-2</v>
      </c>
      <c r="CI62" s="123">
        <f ca="1">-IFERROR((SUMIF(FFSS!$K$5:$BF$5,CI$5,FFSS!$K$74:$BF$74)+SUMIF(FFSS!$K$5:$BF$5,CI$5,FFSS!$K$75:$BF$75)+SUMIF(FFSS!$K$5:$BF$5,CI$5,FFSS!$K$77:$BF$77))/(SUMIF(FFSS!$K$5:$BF$5,CI$5,FFSS!$K$113:$BF$113)+SUMIF(FFSS!$K$5:$BF$5,CI$5,FFSS!$K$114:$BF$114)+SUMIF(FFSS!$K$5:$BF$5,CI$5,FFSS!$K$115:$BF$115)+SUMIF(FFSS!$K$5:$BF$5,CI$5,FFSS!$K$116:$BF$116)),0)</f>
        <v>7.5516409082715466E-2</v>
      </c>
      <c r="CJ62" s="123">
        <f ca="1">-IFERROR((SUMIF(FFSS!$K$5:$BF$5,CJ$5,FFSS!$K$74:$BF$74)+SUMIF(FFSS!$K$5:$BF$5,CJ$5,FFSS!$K$75:$BF$75)+SUMIF(FFSS!$K$5:$BF$5,CJ$5,FFSS!$K$77:$BF$77))/(SUMIF(FFSS!$K$5:$BF$5,CJ$5,FFSS!$K$113:$BF$113)+SUMIF(FFSS!$K$5:$BF$5,CJ$5,FFSS!$K$114:$BF$114)+SUMIF(FFSS!$K$5:$BF$5,CJ$5,FFSS!$K$115:$BF$115)+SUMIF(FFSS!$K$5:$BF$5,CJ$5,FFSS!$K$116:$BF$116)),0)</f>
        <v>7.5516409082715466E-2</v>
      </c>
      <c r="CK62" s="123">
        <f ca="1">-IFERROR((SUMIF(FFSS!$K$5:$BF$5,CK$5,FFSS!$K$74:$BF$74)+SUMIF(FFSS!$K$5:$BF$5,CK$5,FFSS!$K$75:$BF$75)+SUMIF(FFSS!$K$5:$BF$5,CK$5,FFSS!$K$77:$BF$77))/(SUMIF(FFSS!$K$5:$BF$5,CK$5,FFSS!$K$113:$BF$113)+SUMIF(FFSS!$K$5:$BF$5,CK$5,FFSS!$K$114:$BF$114)+SUMIF(FFSS!$K$5:$BF$5,CK$5,FFSS!$K$115:$BF$115)+SUMIF(FFSS!$K$5:$BF$5,CK$5,FFSS!$K$116:$BF$116)),0)</f>
        <v>7.5516409082715466E-2</v>
      </c>
      <c r="CL62" s="123">
        <f ca="1">-IFERROR((SUMIF(FFSS!$K$5:$BF$5,CL$5,FFSS!$K$74:$BF$74)+SUMIF(FFSS!$K$5:$BF$5,CL$5,FFSS!$K$75:$BF$75)+SUMIF(FFSS!$K$5:$BF$5,CL$5,FFSS!$K$77:$BF$77))/(SUMIF(FFSS!$K$5:$BF$5,CL$5,FFSS!$K$113:$BF$113)+SUMIF(FFSS!$K$5:$BF$5,CL$5,FFSS!$K$114:$BF$114)+SUMIF(FFSS!$K$5:$BF$5,CL$5,FFSS!$K$115:$BF$115)+SUMIF(FFSS!$K$5:$BF$5,CL$5,FFSS!$K$116:$BF$116)),0)</f>
        <v>0</v>
      </c>
      <c r="CM62" s="123">
        <f ca="1">-IFERROR((SUMIF(FFSS!$K$5:$BF$5,CM$5,FFSS!$K$74:$BF$74)+SUMIF(FFSS!$K$5:$BF$5,CM$5,FFSS!$K$75:$BF$75)+SUMIF(FFSS!$K$5:$BF$5,CM$5,FFSS!$K$77:$BF$77))/(SUMIF(FFSS!$K$5:$BF$5,CM$5,FFSS!$K$113:$BF$113)+SUMIF(FFSS!$K$5:$BF$5,CM$5,FFSS!$K$114:$BF$114)+SUMIF(FFSS!$K$5:$BF$5,CM$5,FFSS!$K$115:$BF$115)+SUMIF(FFSS!$K$5:$BF$5,CM$5,FFSS!$K$116:$BF$116)),0)</f>
        <v>0</v>
      </c>
      <c r="CN62" s="123">
        <f ca="1">-IFERROR((SUMIF(FFSS!$K$5:$BF$5,CN$5,FFSS!$K$74:$BF$74)+SUMIF(FFSS!$K$5:$BF$5,CN$5,FFSS!$K$75:$BF$75)+SUMIF(FFSS!$K$5:$BF$5,CN$5,FFSS!$K$77:$BF$77))/(SUMIF(FFSS!$K$5:$BF$5,CN$5,FFSS!$K$113:$BF$113)+SUMIF(FFSS!$K$5:$BF$5,CN$5,FFSS!$K$114:$BF$114)+SUMIF(FFSS!$K$5:$BF$5,CN$5,FFSS!$K$115:$BF$115)+SUMIF(FFSS!$K$5:$BF$5,CN$5,FFSS!$K$116:$BF$116)),0)</f>
        <v>0</v>
      </c>
      <c r="CO62" s="123">
        <f ca="1">-IFERROR((SUMIF(FFSS!$K$5:$BF$5,CO$5,FFSS!$K$74:$BF$74)+SUMIF(FFSS!$K$5:$BF$5,CO$5,FFSS!$K$75:$BF$75)+SUMIF(FFSS!$K$5:$BF$5,CO$5,FFSS!$K$77:$BF$77))/(SUMIF(FFSS!$K$5:$BF$5,CO$5,FFSS!$K$113:$BF$113)+SUMIF(FFSS!$K$5:$BF$5,CO$5,FFSS!$K$114:$BF$114)+SUMIF(FFSS!$K$5:$BF$5,CO$5,FFSS!$K$115:$BF$115)+SUMIF(FFSS!$K$5:$BF$5,CO$5,FFSS!$K$116:$BF$116)),0)</f>
        <v>0</v>
      </c>
      <c r="CP62" s="123">
        <f ca="1">-IFERROR((SUMIF(FFSS!$K$5:$BF$5,CP$5,FFSS!$K$74:$BF$74)+SUMIF(FFSS!$K$5:$BF$5,CP$5,FFSS!$K$75:$BF$75)+SUMIF(FFSS!$K$5:$BF$5,CP$5,FFSS!$K$77:$BF$77))/(SUMIF(FFSS!$K$5:$BF$5,CP$5,FFSS!$K$113:$BF$113)+SUMIF(FFSS!$K$5:$BF$5,CP$5,FFSS!$K$114:$BF$114)+SUMIF(FFSS!$K$5:$BF$5,CP$5,FFSS!$K$115:$BF$115)+SUMIF(FFSS!$K$5:$BF$5,CP$5,FFSS!$K$116:$BF$116)),0)</f>
        <v>0</v>
      </c>
      <c r="CQ62" s="123">
        <f ca="1">-IFERROR((SUMIF(FFSS!$K$5:$BF$5,CQ$5,FFSS!$K$74:$BF$74)+SUMIF(FFSS!$K$5:$BF$5,CQ$5,FFSS!$K$75:$BF$75)+SUMIF(FFSS!$K$5:$BF$5,CQ$5,FFSS!$K$77:$BF$77))/(SUMIF(FFSS!$K$5:$BF$5,CQ$5,FFSS!$K$113:$BF$113)+SUMIF(FFSS!$K$5:$BF$5,CQ$5,FFSS!$K$114:$BF$114)+SUMIF(FFSS!$K$5:$BF$5,CQ$5,FFSS!$K$115:$BF$115)+SUMIF(FFSS!$K$5:$BF$5,CQ$5,FFSS!$K$116:$BF$116)),0)</f>
        <v>0</v>
      </c>
      <c r="CR62" s="123">
        <f ca="1">-IFERROR((SUMIF(FFSS!$K$5:$BF$5,CR$5,FFSS!$K$74:$BF$74)+SUMIF(FFSS!$K$5:$BF$5,CR$5,FFSS!$K$75:$BF$75)+SUMIF(FFSS!$K$5:$BF$5,CR$5,FFSS!$K$77:$BF$77))/(SUMIF(FFSS!$K$5:$BF$5,CR$5,FFSS!$K$113:$BF$113)+SUMIF(FFSS!$K$5:$BF$5,CR$5,FFSS!$K$114:$BF$114)+SUMIF(FFSS!$K$5:$BF$5,CR$5,FFSS!$K$115:$BF$115)+SUMIF(FFSS!$K$5:$BF$5,CR$5,FFSS!$K$116:$BF$116)),0)</f>
        <v>0</v>
      </c>
      <c r="CS62" s="123">
        <f ca="1">-IFERROR((SUMIF(FFSS!$K$5:$BF$5,CS$5,FFSS!$K$74:$BF$74)+SUMIF(FFSS!$K$5:$BF$5,CS$5,FFSS!$K$75:$BF$75)+SUMIF(FFSS!$K$5:$BF$5,CS$5,FFSS!$K$77:$BF$77))/(SUMIF(FFSS!$K$5:$BF$5,CS$5,FFSS!$K$113:$BF$113)+SUMIF(FFSS!$K$5:$BF$5,CS$5,FFSS!$K$114:$BF$114)+SUMIF(FFSS!$K$5:$BF$5,CS$5,FFSS!$K$115:$BF$115)+SUMIF(FFSS!$K$5:$BF$5,CS$5,FFSS!$K$116:$BF$116)),0)</f>
        <v>0</v>
      </c>
      <c r="CT62" s="123">
        <f ca="1">-IFERROR((SUMIF(FFSS!$K$5:$BF$5,CT$5,FFSS!$K$74:$BF$74)+SUMIF(FFSS!$K$5:$BF$5,CT$5,FFSS!$K$75:$BF$75)+SUMIF(FFSS!$K$5:$BF$5,CT$5,FFSS!$K$77:$BF$77))/(SUMIF(FFSS!$K$5:$BF$5,CT$5,FFSS!$K$113:$BF$113)+SUMIF(FFSS!$K$5:$BF$5,CT$5,FFSS!$K$114:$BF$114)+SUMIF(FFSS!$K$5:$BF$5,CT$5,FFSS!$K$115:$BF$115)+SUMIF(FFSS!$K$5:$BF$5,CT$5,FFSS!$K$116:$BF$116)),0)</f>
        <v>0</v>
      </c>
      <c r="CU62" s="123">
        <f ca="1">-IFERROR((SUMIF(FFSS!$K$5:$BF$5,CU$5,FFSS!$K$74:$BF$74)+SUMIF(FFSS!$K$5:$BF$5,CU$5,FFSS!$K$75:$BF$75)+SUMIF(FFSS!$K$5:$BF$5,CU$5,FFSS!$K$77:$BF$77))/(SUMIF(FFSS!$K$5:$BF$5,CU$5,FFSS!$K$113:$BF$113)+SUMIF(FFSS!$K$5:$BF$5,CU$5,FFSS!$K$114:$BF$114)+SUMIF(FFSS!$K$5:$BF$5,CU$5,FFSS!$K$115:$BF$115)+SUMIF(FFSS!$K$5:$BF$5,CU$5,FFSS!$K$116:$BF$116)),0)</f>
        <v>0</v>
      </c>
      <c r="CV62" s="123">
        <f ca="1">-IFERROR((SUMIF(FFSS!$K$5:$BF$5,CV$5,FFSS!$K$74:$BF$74)+SUMIF(FFSS!$K$5:$BF$5,CV$5,FFSS!$K$75:$BF$75)+SUMIF(FFSS!$K$5:$BF$5,CV$5,FFSS!$K$77:$BF$77))/(SUMIF(FFSS!$K$5:$BF$5,CV$5,FFSS!$K$113:$BF$113)+SUMIF(FFSS!$K$5:$BF$5,CV$5,FFSS!$K$114:$BF$114)+SUMIF(FFSS!$K$5:$BF$5,CV$5,FFSS!$K$115:$BF$115)+SUMIF(FFSS!$K$5:$BF$5,CV$5,FFSS!$K$116:$BF$116)),0)</f>
        <v>0</v>
      </c>
      <c r="CW62" s="123">
        <f ca="1">-IFERROR((SUMIF(FFSS!$K$5:$BF$5,CW$5,FFSS!$K$74:$BF$74)+SUMIF(FFSS!$K$5:$BF$5,CW$5,FFSS!$K$75:$BF$75)+SUMIF(FFSS!$K$5:$BF$5,CW$5,FFSS!$K$77:$BF$77))/(SUMIF(FFSS!$K$5:$BF$5,CW$5,FFSS!$K$113:$BF$113)+SUMIF(FFSS!$K$5:$BF$5,CW$5,FFSS!$K$114:$BF$114)+SUMIF(FFSS!$K$5:$BF$5,CW$5,FFSS!$K$115:$BF$115)+SUMIF(FFSS!$K$5:$BF$5,CW$5,FFSS!$K$116:$BF$116)),0)</f>
        <v>0</v>
      </c>
      <c r="CX62" s="123">
        <f ca="1">-IFERROR((SUMIF(FFSS!$K$5:$BF$5,CX$5,FFSS!$K$74:$BF$74)+SUMIF(FFSS!$K$5:$BF$5,CX$5,FFSS!$K$75:$BF$75)+SUMIF(FFSS!$K$5:$BF$5,CX$5,FFSS!$K$77:$BF$77))/(SUMIF(FFSS!$K$5:$BF$5,CX$5,FFSS!$K$113:$BF$113)+SUMIF(FFSS!$K$5:$BF$5,CX$5,FFSS!$K$114:$BF$114)+SUMIF(FFSS!$K$5:$BF$5,CX$5,FFSS!$K$115:$BF$115)+SUMIF(FFSS!$K$5:$BF$5,CX$5,FFSS!$K$116:$BF$116)),0)</f>
        <v>0</v>
      </c>
      <c r="CY62" s="123">
        <f ca="1">-IFERROR((SUMIF(FFSS!$K$5:$BF$5,CY$5,FFSS!$K$74:$BF$74)+SUMIF(FFSS!$K$5:$BF$5,CY$5,FFSS!$K$75:$BF$75)+SUMIF(FFSS!$K$5:$BF$5,CY$5,FFSS!$K$77:$BF$77))/(SUMIF(FFSS!$K$5:$BF$5,CY$5,FFSS!$K$113:$BF$113)+SUMIF(FFSS!$K$5:$BF$5,CY$5,FFSS!$K$114:$BF$114)+SUMIF(FFSS!$K$5:$BF$5,CY$5,FFSS!$K$115:$BF$115)+SUMIF(FFSS!$K$5:$BF$5,CY$5,FFSS!$K$116:$BF$116)),0)</f>
        <v>0</v>
      </c>
      <c r="CZ62" s="123">
        <f ca="1">-IFERROR((SUMIF(FFSS!$K$5:$BF$5,CZ$5,FFSS!$K$74:$BF$74)+SUMIF(FFSS!$K$5:$BF$5,CZ$5,FFSS!$K$75:$BF$75)+SUMIF(FFSS!$K$5:$BF$5,CZ$5,FFSS!$K$77:$BF$77))/(SUMIF(FFSS!$K$5:$BF$5,CZ$5,FFSS!$K$113:$BF$113)+SUMIF(FFSS!$K$5:$BF$5,CZ$5,FFSS!$K$114:$BF$114)+SUMIF(FFSS!$K$5:$BF$5,CZ$5,FFSS!$K$115:$BF$115)+SUMIF(FFSS!$K$5:$BF$5,CZ$5,FFSS!$K$116:$BF$116)),0)</f>
        <v>0</v>
      </c>
      <c r="DA62" s="123">
        <f ca="1">-IFERROR((SUMIF(FFSS!$K$5:$BF$5,DA$5,FFSS!$K$74:$BF$74)+SUMIF(FFSS!$K$5:$BF$5,DA$5,FFSS!$K$75:$BF$75)+SUMIF(FFSS!$K$5:$BF$5,DA$5,FFSS!$K$77:$BF$77))/(SUMIF(FFSS!$K$5:$BF$5,DA$5,FFSS!$K$113:$BF$113)+SUMIF(FFSS!$K$5:$BF$5,DA$5,FFSS!$K$114:$BF$114)+SUMIF(FFSS!$K$5:$BF$5,DA$5,FFSS!$K$115:$BF$115)+SUMIF(FFSS!$K$5:$BF$5,DA$5,FFSS!$K$116:$BF$116)),0)</f>
        <v>0</v>
      </c>
      <c r="DB62" s="123">
        <f ca="1">-IFERROR((SUMIF(FFSS!$K$5:$BF$5,DB$5,FFSS!$K$74:$BF$74)+SUMIF(FFSS!$K$5:$BF$5,DB$5,FFSS!$K$75:$BF$75)+SUMIF(FFSS!$K$5:$BF$5,DB$5,FFSS!$K$77:$BF$77))/(SUMIF(FFSS!$K$5:$BF$5,DB$5,FFSS!$K$113:$BF$113)+SUMIF(FFSS!$K$5:$BF$5,DB$5,FFSS!$K$114:$BF$114)+SUMIF(FFSS!$K$5:$BF$5,DB$5,FFSS!$K$115:$BF$115)+SUMIF(FFSS!$K$5:$BF$5,DB$5,FFSS!$K$116:$BF$116)),0)</f>
        <v>0</v>
      </c>
      <c r="DC62" s="123">
        <f ca="1">-IFERROR((SUMIF(FFSS!$K$5:$BF$5,DC$5,FFSS!$K$74:$BF$74)+SUMIF(FFSS!$K$5:$BF$5,DC$5,FFSS!$K$75:$BF$75)+SUMIF(FFSS!$K$5:$BF$5,DC$5,FFSS!$K$77:$BF$77))/(SUMIF(FFSS!$K$5:$BF$5,DC$5,FFSS!$K$113:$BF$113)+SUMIF(FFSS!$K$5:$BF$5,DC$5,FFSS!$K$114:$BF$114)+SUMIF(FFSS!$K$5:$BF$5,DC$5,FFSS!$K$115:$BF$115)+SUMIF(FFSS!$K$5:$BF$5,DC$5,FFSS!$K$116:$BF$116)),0)</f>
        <v>0</v>
      </c>
      <c r="DD62" s="123">
        <f ca="1">-IFERROR((SUMIF(FFSS!$K$5:$BF$5,DD$5,FFSS!$K$74:$BF$74)+SUMIF(FFSS!$K$5:$BF$5,DD$5,FFSS!$K$75:$BF$75)+SUMIF(FFSS!$K$5:$BF$5,DD$5,FFSS!$K$77:$BF$77))/(SUMIF(FFSS!$K$5:$BF$5,DD$5,FFSS!$K$113:$BF$113)+SUMIF(FFSS!$K$5:$BF$5,DD$5,FFSS!$K$114:$BF$114)+SUMIF(FFSS!$K$5:$BF$5,DD$5,FFSS!$K$115:$BF$115)+SUMIF(FFSS!$K$5:$BF$5,DD$5,FFSS!$K$116:$BF$116)),0)</f>
        <v>0</v>
      </c>
      <c r="DE62" s="123">
        <f ca="1">-IFERROR((SUMIF(FFSS!$K$5:$BF$5,DE$5,FFSS!$K$74:$BF$74)+SUMIF(FFSS!$K$5:$BF$5,DE$5,FFSS!$K$75:$BF$75)+SUMIF(FFSS!$K$5:$BF$5,DE$5,FFSS!$K$77:$BF$77))/(SUMIF(FFSS!$K$5:$BF$5,DE$5,FFSS!$K$113:$BF$113)+SUMIF(FFSS!$K$5:$BF$5,DE$5,FFSS!$K$114:$BF$114)+SUMIF(FFSS!$K$5:$BF$5,DE$5,FFSS!$K$115:$BF$115)+SUMIF(FFSS!$K$5:$BF$5,DE$5,FFSS!$K$116:$BF$116)),0)</f>
        <v>0</v>
      </c>
      <c r="DF62" s="123">
        <f ca="1">-IFERROR((SUMIF(FFSS!$K$5:$BF$5,DF$5,FFSS!$K$74:$BF$74)+SUMIF(FFSS!$K$5:$BF$5,DF$5,FFSS!$K$75:$BF$75)+SUMIF(FFSS!$K$5:$BF$5,DF$5,FFSS!$K$77:$BF$77))/(SUMIF(FFSS!$K$5:$BF$5,DF$5,FFSS!$K$113:$BF$113)+SUMIF(FFSS!$K$5:$BF$5,DF$5,FFSS!$K$114:$BF$114)+SUMIF(FFSS!$K$5:$BF$5,DF$5,FFSS!$K$115:$BF$115)+SUMIF(FFSS!$K$5:$BF$5,DF$5,FFSS!$K$116:$BF$116)),0)</f>
        <v>0</v>
      </c>
      <c r="DG62" s="123">
        <f ca="1">-IFERROR((SUMIF(FFSS!$K$5:$BF$5,DG$5,FFSS!$K$74:$BF$74)+SUMIF(FFSS!$K$5:$BF$5,DG$5,FFSS!$K$75:$BF$75)+SUMIF(FFSS!$K$5:$BF$5,DG$5,FFSS!$K$77:$BF$77))/(SUMIF(FFSS!$K$5:$BF$5,DG$5,FFSS!$K$113:$BF$113)+SUMIF(FFSS!$K$5:$BF$5,DG$5,FFSS!$K$114:$BF$114)+SUMIF(FFSS!$K$5:$BF$5,DG$5,FFSS!$K$115:$BF$115)+SUMIF(FFSS!$K$5:$BF$5,DG$5,FFSS!$K$116:$BF$116)),0)</f>
        <v>0</v>
      </c>
      <c r="DH62" s="123">
        <f ca="1">-IFERROR((SUMIF(FFSS!$K$5:$BF$5,DH$5,FFSS!$K$74:$BF$74)+SUMIF(FFSS!$K$5:$BF$5,DH$5,FFSS!$K$75:$BF$75)+SUMIF(FFSS!$K$5:$BF$5,DH$5,FFSS!$K$77:$BF$77))/(SUMIF(FFSS!$K$5:$BF$5,DH$5,FFSS!$K$113:$BF$113)+SUMIF(FFSS!$K$5:$BF$5,DH$5,FFSS!$K$114:$BF$114)+SUMIF(FFSS!$K$5:$BF$5,DH$5,FFSS!$K$115:$BF$115)+SUMIF(FFSS!$K$5:$BF$5,DH$5,FFSS!$K$116:$BF$116)),0)</f>
        <v>0</v>
      </c>
      <c r="DI62" s="123">
        <f ca="1">-IFERROR((SUMIF(FFSS!$K$5:$BF$5,DI$5,FFSS!$K$74:$BF$74)+SUMIF(FFSS!$K$5:$BF$5,DI$5,FFSS!$K$75:$BF$75)+SUMIF(FFSS!$K$5:$BF$5,DI$5,FFSS!$K$77:$BF$77))/(SUMIF(FFSS!$K$5:$BF$5,DI$5,FFSS!$K$113:$BF$113)+SUMIF(FFSS!$K$5:$BF$5,DI$5,FFSS!$K$114:$BF$114)+SUMIF(FFSS!$K$5:$BF$5,DI$5,FFSS!$K$115:$BF$115)+SUMIF(FFSS!$K$5:$BF$5,DI$5,FFSS!$K$116:$BF$116)),0)</f>
        <v>0</v>
      </c>
      <c r="DJ62" s="123">
        <f ca="1">-IFERROR((SUMIF(FFSS!$K$5:$BF$5,DJ$5,FFSS!$K$74:$BF$74)+SUMIF(FFSS!$K$5:$BF$5,DJ$5,FFSS!$K$75:$BF$75)+SUMIF(FFSS!$K$5:$BF$5,DJ$5,FFSS!$K$77:$BF$77))/(SUMIF(FFSS!$K$5:$BF$5,DJ$5,FFSS!$K$113:$BF$113)+SUMIF(FFSS!$K$5:$BF$5,DJ$5,FFSS!$K$114:$BF$114)+SUMIF(FFSS!$K$5:$BF$5,DJ$5,FFSS!$K$115:$BF$115)+SUMIF(FFSS!$K$5:$BF$5,DJ$5,FFSS!$K$116:$BF$116)),0)</f>
        <v>0</v>
      </c>
      <c r="DK62" s="123">
        <f ca="1">-IFERROR((SUMIF(FFSS!$K$5:$BF$5,DK$5,FFSS!$K$74:$BF$74)+SUMIF(FFSS!$K$5:$BF$5,DK$5,FFSS!$K$75:$BF$75)+SUMIF(FFSS!$K$5:$BF$5,DK$5,FFSS!$K$77:$BF$77))/(SUMIF(FFSS!$K$5:$BF$5,DK$5,FFSS!$K$113:$BF$113)+SUMIF(FFSS!$K$5:$BF$5,DK$5,FFSS!$K$114:$BF$114)+SUMIF(FFSS!$K$5:$BF$5,DK$5,FFSS!$K$115:$BF$115)+SUMIF(FFSS!$K$5:$BF$5,DK$5,FFSS!$K$116:$BF$116)),0)</f>
        <v>0</v>
      </c>
      <c r="DL62" s="123">
        <f ca="1">-IFERROR((SUMIF(FFSS!$K$5:$BF$5,DL$5,FFSS!$K$74:$BF$74)+SUMIF(FFSS!$K$5:$BF$5,DL$5,FFSS!$K$75:$BF$75)+SUMIF(FFSS!$K$5:$BF$5,DL$5,FFSS!$K$77:$BF$77))/(SUMIF(FFSS!$K$5:$BF$5,DL$5,FFSS!$K$113:$BF$113)+SUMIF(FFSS!$K$5:$BF$5,DL$5,FFSS!$K$114:$BF$114)+SUMIF(FFSS!$K$5:$BF$5,DL$5,FFSS!$K$115:$BF$115)+SUMIF(FFSS!$K$5:$BF$5,DL$5,FFSS!$K$116:$BF$116)),0)</f>
        <v>0</v>
      </c>
      <c r="DM62" s="123">
        <f ca="1">-IFERROR((SUMIF(FFSS!$K$5:$BF$5,DM$5,FFSS!$K$74:$BF$74)+SUMIF(FFSS!$K$5:$BF$5,DM$5,FFSS!$K$75:$BF$75)+SUMIF(FFSS!$K$5:$BF$5,DM$5,FFSS!$K$77:$BF$77))/(SUMIF(FFSS!$K$5:$BF$5,DM$5,FFSS!$K$113:$BF$113)+SUMIF(FFSS!$K$5:$BF$5,DM$5,FFSS!$K$114:$BF$114)+SUMIF(FFSS!$K$5:$BF$5,DM$5,FFSS!$K$115:$BF$115)+SUMIF(FFSS!$K$5:$BF$5,DM$5,FFSS!$K$116:$BF$116)),0)</f>
        <v>0</v>
      </c>
      <c r="DN62" s="123">
        <f ca="1">-IFERROR((SUMIF(FFSS!$K$5:$BF$5,DN$5,FFSS!$K$74:$BF$74)+SUMIF(FFSS!$K$5:$BF$5,DN$5,FFSS!$K$75:$BF$75)+SUMIF(FFSS!$K$5:$BF$5,DN$5,FFSS!$K$77:$BF$77))/(SUMIF(FFSS!$K$5:$BF$5,DN$5,FFSS!$K$113:$BF$113)+SUMIF(FFSS!$K$5:$BF$5,DN$5,FFSS!$K$114:$BF$114)+SUMIF(FFSS!$K$5:$BF$5,DN$5,FFSS!$K$115:$BF$115)+SUMIF(FFSS!$K$5:$BF$5,DN$5,FFSS!$K$116:$BF$116)),0)</f>
        <v>0</v>
      </c>
      <c r="DO62" s="123">
        <f ca="1">-IFERROR((SUMIF(FFSS!$K$5:$BF$5,DO$5,FFSS!$K$74:$BF$74)+SUMIF(FFSS!$K$5:$BF$5,DO$5,FFSS!$K$75:$BF$75)+SUMIF(FFSS!$K$5:$BF$5,DO$5,FFSS!$K$77:$BF$77))/(SUMIF(FFSS!$K$5:$BF$5,DO$5,FFSS!$K$113:$BF$113)+SUMIF(FFSS!$K$5:$BF$5,DO$5,FFSS!$K$114:$BF$114)+SUMIF(FFSS!$K$5:$BF$5,DO$5,FFSS!$K$115:$BF$115)+SUMIF(FFSS!$K$5:$BF$5,DO$5,FFSS!$K$116:$BF$116)),0)</f>
        <v>0</v>
      </c>
      <c r="DP62" s="123">
        <f ca="1">-IFERROR((SUMIF(FFSS!$K$5:$BF$5,DP$5,FFSS!$K$74:$BF$74)+SUMIF(FFSS!$K$5:$BF$5,DP$5,FFSS!$K$75:$BF$75)+SUMIF(FFSS!$K$5:$BF$5,DP$5,FFSS!$K$77:$BF$77))/(SUMIF(FFSS!$K$5:$BF$5,DP$5,FFSS!$K$113:$BF$113)+SUMIF(FFSS!$K$5:$BF$5,DP$5,FFSS!$K$114:$BF$114)+SUMIF(FFSS!$K$5:$BF$5,DP$5,FFSS!$K$115:$BF$115)+SUMIF(FFSS!$K$5:$BF$5,DP$5,FFSS!$K$116:$BF$116)),0)</f>
        <v>0</v>
      </c>
      <c r="DQ62" s="123">
        <f ca="1">-IFERROR((SUMIF(FFSS!$K$5:$BF$5,DQ$5,FFSS!$K$74:$BF$74)+SUMIF(FFSS!$K$5:$BF$5,DQ$5,FFSS!$K$75:$BF$75)+SUMIF(FFSS!$K$5:$BF$5,DQ$5,FFSS!$K$77:$BF$77))/(SUMIF(FFSS!$K$5:$BF$5,DQ$5,FFSS!$K$113:$BF$113)+SUMIF(FFSS!$K$5:$BF$5,DQ$5,FFSS!$K$114:$BF$114)+SUMIF(FFSS!$K$5:$BF$5,DQ$5,FFSS!$K$115:$BF$115)+SUMIF(FFSS!$K$5:$BF$5,DQ$5,FFSS!$K$116:$BF$116)),0)</f>
        <v>0</v>
      </c>
      <c r="DR62" s="123">
        <f ca="1">-IFERROR((SUMIF(FFSS!$K$5:$BF$5,DR$5,FFSS!$K$74:$BF$74)+SUMIF(FFSS!$K$5:$BF$5,DR$5,FFSS!$K$75:$BF$75)+SUMIF(FFSS!$K$5:$BF$5,DR$5,FFSS!$K$77:$BF$77))/(SUMIF(FFSS!$K$5:$BF$5,DR$5,FFSS!$K$113:$BF$113)+SUMIF(FFSS!$K$5:$BF$5,DR$5,FFSS!$K$114:$BF$114)+SUMIF(FFSS!$K$5:$BF$5,DR$5,FFSS!$K$115:$BF$115)+SUMIF(FFSS!$K$5:$BF$5,DR$5,FFSS!$K$116:$BF$116)),0)</f>
        <v>0</v>
      </c>
    </row>
    <row r="63" spans="3:122" x14ac:dyDescent="0.2">
      <c r="C63" s="20" t="s">
        <v>407</v>
      </c>
      <c r="E63" s="260">
        <v>1</v>
      </c>
      <c r="F63" s="23" t="s">
        <v>245</v>
      </c>
      <c r="G63" s="29"/>
      <c r="J63" s="43"/>
      <c r="K63" s="259">
        <f ca="1">+E63*1/(1+K62)</f>
        <v>1</v>
      </c>
      <c r="L63" s="259">
        <f t="shared" ref="L63" ca="1" si="65">+K63*1/(1+L62)</f>
        <v>1</v>
      </c>
      <c r="M63" s="259">
        <f t="shared" ref="M63" ca="1" si="66">+L63*1/(1+M62)</f>
        <v>1</v>
      </c>
      <c r="N63" s="259">
        <f t="shared" ref="N63" ca="1" si="67">+M63*1/(1+N62)</f>
        <v>1</v>
      </c>
      <c r="O63" s="259">
        <f t="shared" ref="O63" ca="1" si="68">+N63*1/(1+O62)</f>
        <v>1</v>
      </c>
      <c r="P63" s="259">
        <f t="shared" ref="P63" ca="1" si="69">+O63*1/(1+P62)</f>
        <v>1</v>
      </c>
      <c r="Q63" s="259">
        <f t="shared" ref="Q63" ca="1" si="70">+P63*1/(1+Q62)</f>
        <v>1</v>
      </c>
      <c r="R63" s="259">
        <f t="shared" ref="R63" ca="1" si="71">+Q63*1/(1+R62)</f>
        <v>0.96452422897460333</v>
      </c>
      <c r="S63" s="259">
        <f t="shared" ref="S63" ca="1" si="72">+R63*1/(1+S62)</f>
        <v>0.930306988279053</v>
      </c>
      <c r="T63" s="259">
        <f t="shared" ref="T63" ca="1" si="73">+S63*1/(1+T62)</f>
        <v>0.89730363057953899</v>
      </c>
      <c r="U63" s="259">
        <f t="shared" ref="U63" ca="1" si="74">+T63*1/(1+U62)</f>
        <v>0.86547109244084219</v>
      </c>
      <c r="V63" s="259">
        <f t="shared" ref="V63" ca="1" si="75">+U63*1/(1+V62)</f>
        <v>0.83451492308674236</v>
      </c>
      <c r="W63" s="259">
        <f t="shared" ref="W63" ca="1" si="76">+V63*1/(1+W62)</f>
        <v>0.80466599397376615</v>
      </c>
      <c r="X63" s="259">
        <f t="shared" ref="X63" ca="1" si="77">+W63*1/(1+X62)</f>
        <v>0.77588470133383947</v>
      </c>
      <c r="Y63" s="259">
        <f t="shared" ref="Y63" ca="1" si="78">+X63*1/(1+Y62)</f>
        <v>0.74813285794643347</v>
      </c>
      <c r="Z63" s="259">
        <f t="shared" ref="Z63" ca="1" si="79">+Y63*1/(1+Z62)</f>
        <v>0.72106236648911293</v>
      </c>
      <c r="AA63" s="259">
        <f t="shared" ref="AA63" ca="1" si="80">+Z63*1/(1+AA62)</f>
        <v>0.69497139558079268</v>
      </c>
      <c r="AB63" s="259">
        <f t="shared" ref="AB63" ca="1" si="81">+AA63*1/(1+AB62)</f>
        <v>0.66982450218168066</v>
      </c>
      <c r="AC63" s="259">
        <f t="shared" ref="AC63" ca="1" si="82">+AB63*1/(1+AC62)</f>
        <v>0.64558752572540601</v>
      </c>
      <c r="AD63" s="259">
        <f t="shared" ref="AD63" ca="1" si="83">+AC63*1/(1+AD62)</f>
        <v>0.62198667040845579</v>
      </c>
      <c r="AE63" s="259">
        <f t="shared" ref="AE63" ca="1" si="84">+AD63*1/(1+AE62)</f>
        <v>0.5992485956588125</v>
      </c>
      <c r="AF63" s="259">
        <f t="shared" ref="AF63" ca="1" si="85">+AE63*1/(1+AF62)</f>
        <v>0.57734176065741138</v>
      </c>
      <c r="AG63" s="259">
        <f t="shared" ref="AG63" ca="1" si="86">+AF63*1/(1+AG62)</f>
        <v>0.55623577762838916</v>
      </c>
      <c r="AH63" s="259">
        <f t="shared" ref="AH63" ca="1" si="87">+AG63*1/(1+AH62)</f>
        <v>0.53561040189487519</v>
      </c>
      <c r="AI63" s="259">
        <f t="shared" ref="AI63" ca="1" si="88">+AH63*1/(1+AI62)</f>
        <v>0.51574982077051501</v>
      </c>
      <c r="AJ63" s="259">
        <f t="shared" ref="AJ63" ca="1" si="89">+AI63*1/(1+AJ62)</f>
        <v>0.49662567546069802</v>
      </c>
      <c r="AK63" s="259">
        <f t="shared" ref="AK63" ca="1" si="90">+AJ63*1/(1+AK62)</f>
        <v>0.4782106587227235</v>
      </c>
      <c r="AL63" s="259">
        <f t="shared" ref="AL63" ca="1" si="91">+AK63*1/(1+AL62)</f>
        <v>0.46028071621909794</v>
      </c>
      <c r="AM63" s="259">
        <f t="shared" ref="AM63" ca="1" si="92">+AL63*1/(1+AM62)</f>
        <v>0.44302303568270246</v>
      </c>
      <c r="AN63" s="259">
        <f t="shared" ref="AN63" ca="1" si="93">+AM63*1/(1+AN62)</f>
        <v>0.42641241144695485</v>
      </c>
      <c r="AO63" s="259">
        <f t="shared" ref="AO63" ca="1" si="94">+AN63*1/(1+AO62)</f>
        <v>0.41042458290190087</v>
      </c>
      <c r="AP63" s="259">
        <f t="shared" ref="AP63" ca="1" si="95">+AO63*1/(1+AP62)</f>
        <v>0.39489705019450938</v>
      </c>
      <c r="AQ63" s="259">
        <f t="shared" ref="AQ63" ca="1" si="96">+AP63*1/(1+AQ62)</f>
        <v>0.37995696834172893</v>
      </c>
      <c r="AR63" s="259">
        <f t="shared" ref="AR63" ca="1" si="97">+AQ63*1/(1+AR62)</f>
        <v>0.36558211240202593</v>
      </c>
      <c r="AS63" s="259">
        <f t="shared" ref="AS63" ca="1" si="98">+AR63*1/(1+AS62)</f>
        <v>0.35175109826680162</v>
      </c>
      <c r="AT63" s="259">
        <f t="shared" ref="AT63" ca="1" si="99">+AS63*1/(1+AT62)</f>
        <v>0.33851145415663791</v>
      </c>
      <c r="AU63" s="259">
        <f t="shared" ref="AU63" ca="1" si="100">+AT63*1/(1+AU62)</f>
        <v>0.32577014019249934</v>
      </c>
      <c r="AV63" s="259">
        <f t="shared" ref="AV63" ca="1" si="101">+AU63*1/(1+AV62)</f>
        <v>0.31350839960627558</v>
      </c>
      <c r="AW63" s="259">
        <f t="shared" ref="AW63" ca="1" si="102">+AV63*1/(1+AW62)</f>
        <v>0.30170818162035828</v>
      </c>
      <c r="AX63" s="259">
        <f t="shared" ref="AX63" ca="1" si="103">+AW63*1/(1+AX62)</f>
        <v>0.29043709210574603</v>
      </c>
      <c r="AY63" s="259">
        <f t="shared" ref="AY63" ca="1" si="104">+AX63*1/(1+AY62)</f>
        <v>0.27958706329344596</v>
      </c>
      <c r="AZ63" s="259">
        <f t="shared" ref="AZ63" ca="1" si="105">+AY63*1/(1+AZ62)</f>
        <v>0.26914236537181901</v>
      </c>
      <c r="BA63" s="259">
        <f t="shared" ref="BA63" ca="1" si="106">+AZ63*1/(1+BA62)</f>
        <v>0.25908785615702629</v>
      </c>
      <c r="BB63" s="259">
        <f t="shared" ref="BB63" ca="1" si="107">+BA63*1/(1+BB62)</f>
        <v>0.24932780910598407</v>
      </c>
      <c r="BC63" s="259">
        <f t="shared" ref="BC63" ca="1" si="108">+BB63*1/(1+BC62)</f>
        <v>0.23993543084440769</v>
      </c>
      <c r="BD63" s="259">
        <f t="shared" ref="BD63" ca="1" si="109">+BC63*1/(1+BD62)</f>
        <v>0.23089687099452333</v>
      </c>
      <c r="BE63" s="259">
        <f t="shared" ref="BE63" ca="1" si="110">+BD63*1/(1+BE62)</f>
        <v>0.22219880093338101</v>
      </c>
      <c r="BF63" s="259">
        <f t="shared" ref="BF63" ca="1" si="111">+BE63*1/(1+BF62)</f>
        <v>0.21356320508011178</v>
      </c>
      <c r="BG63" s="259">
        <f t="shared" ref="BG63" ca="1" si="112">+BF63*1/(1+BG62)</f>
        <v>0.20526322542021419</v>
      </c>
      <c r="BH63" s="259">
        <f t="shared" ref="BH63" ca="1" si="113">+BG63*1/(1+BH62)</f>
        <v>0.19728581847282514</v>
      </c>
      <c r="BI63" s="259">
        <f t="shared" ref="BI63" ca="1" si="114">+BH63*1/(1+BI62)</f>
        <v>0.18961844768254105</v>
      </c>
      <c r="BJ63" s="259">
        <f t="shared" ref="BJ63" ca="1" si="115">+BI63*1/(1+BJ62)</f>
        <v>0.18215011077269994</v>
      </c>
      <c r="BK63" s="259">
        <f t="shared" ref="BK63" ca="1" si="116">+BJ63*1/(1+BK62)</f>
        <v>0.17497592275438587</v>
      </c>
      <c r="BL63" s="259">
        <f t="shared" ref="BL63" ca="1" si="117">+BK63*1/(1+BL62)</f>
        <v>0.16808429824099519</v>
      </c>
      <c r="BM63" s="259">
        <f t="shared" ref="BM63" ca="1" si="118">+BL63*1/(1+BM62)</f>
        <v>0.16146410814947201</v>
      </c>
      <c r="BN63" s="259">
        <f t="shared" ref="BN63" ca="1" si="119">+BM63*1/(1+BN62)</f>
        <v>0.15497347959711022</v>
      </c>
      <c r="BO63" s="259">
        <f t="shared" ref="BO63" ca="1" si="120">+BN63*1/(1+BO62)</f>
        <v>0.14874376512334808</v>
      </c>
      <c r="BP63" s="259">
        <f t="shared" ref="BP63" ca="1" si="121">+BO63*1/(1+BP62)</f>
        <v>0.14276447635161893</v>
      </c>
      <c r="BQ63" s="259">
        <f t="shared" ref="BQ63" ca="1" si="122">+BP63*1/(1+BQ62)</f>
        <v>0.137025546523245</v>
      </c>
      <c r="BR63" s="259">
        <f t="shared" ref="BR63" ca="1" si="123">+BQ63*1/(1+BR62)</f>
        <v>0.13127923038574887</v>
      </c>
      <c r="BS63" s="259">
        <f t="shared" ref="BS63" ca="1" si="124">+BR63*1/(1+BS62)</f>
        <v>0.12577389229935249</v>
      </c>
      <c r="BT63" s="259">
        <f t="shared" ref="BT63" ca="1" si="125">+BS63*1/(1+BT62)</f>
        <v>0.12049942658596186</v>
      </c>
      <c r="BU63" s="259">
        <f t="shared" ref="BU63" ca="1" si="126">+BT63*1/(1+BU62)</f>
        <v>0.1154461513601449</v>
      </c>
      <c r="BV63" s="259">
        <f t="shared" ref="BV63" ca="1" si="127">+BU63*1/(1+BV62)</f>
        <v>0.1103112932712636</v>
      </c>
      <c r="BW63" s="259">
        <f t="shared" ref="BW63" ca="1" si="128">+BV63*1/(1+BW62)</f>
        <v>0.10540482536501122</v>
      </c>
      <c r="BX63" s="259">
        <f t="shared" ref="BX63" ca="1" si="129">+BW63*1/(1+BX62)</f>
        <v>0.10071658921546471</v>
      </c>
      <c r="BY63" s="259">
        <f t="shared" ref="BY63" ca="1" si="130">+BX63*1/(1+BY62)</f>
        <v>9.6236878227055761E-2</v>
      </c>
      <c r="BZ63" s="259">
        <f t="shared" ref="BZ63" ca="1" si="131">+BY63*1/(1+BZ62)</f>
        <v>9.1346430475560944E-2</v>
      </c>
      <c r="CA63" s="259">
        <f t="shared" ref="CA63" ca="1" si="132">+BZ63*1/(1+CA62)</f>
        <v>8.6704499505270038E-2</v>
      </c>
      <c r="CB63" s="259">
        <f t="shared" ref="CB63" ca="1" si="133">+CA63*1/(1+CB62)</f>
        <v>8.2298456494922026E-2</v>
      </c>
      <c r="CC63" s="259">
        <f t="shared" ref="CC63" ca="1" si="134">+CB63*1/(1+CC62)</f>
        <v>7.8116314379219703E-2</v>
      </c>
      <c r="CD63" s="259">
        <f t="shared" ref="CD63" ca="1" si="135">+CC63*1/(1+CD62)</f>
        <v>7.3764843017915624E-2</v>
      </c>
      <c r="CE63" s="259">
        <f t="shared" ref="CE63" ca="1" si="136">+CD63*1/(1+CE62)</f>
        <v>6.9655770484036095E-2</v>
      </c>
      <c r="CF63" s="259">
        <f t="shared" ref="CF63" ca="1" si="137">+CE63*1/(1+CF62)</f>
        <v>6.5775593944479793E-2</v>
      </c>
      <c r="CG63" s="259">
        <f t="shared" ref="CG63" ca="1" si="138">+CF63*1/(1+CG62)</f>
        <v>6.211156274182094E-2</v>
      </c>
      <c r="CH63" s="259">
        <f t="shared" ref="CH63" ca="1" si="139">+CG63*1/(1+CH62)</f>
        <v>5.7750455704152895E-2</v>
      </c>
      <c r="CI63" s="259">
        <f t="shared" ref="CI63" ca="1" si="140">+CH63*1/(1+CI62)</f>
        <v>5.3695559841255243E-2</v>
      </c>
      <c r="CJ63" s="259">
        <f t="shared" ref="CJ63" ca="1" si="141">+CI63*1/(1+CJ62)</f>
        <v>4.9925374813249962E-2</v>
      </c>
      <c r="CK63" s="259">
        <f t="shared" ref="CK63" ca="1" si="142">+CJ63*1/(1+CK62)</f>
        <v>4.6419909907121019E-2</v>
      </c>
      <c r="CL63" s="259">
        <f t="shared" ref="CL63" ca="1" si="143">+CK63*1/(1+CL62)</f>
        <v>4.6419909907121019E-2</v>
      </c>
      <c r="CM63" s="259">
        <f t="shared" ref="CM63" ca="1" si="144">+CL63*1/(1+CM62)</f>
        <v>4.6419909907121019E-2</v>
      </c>
      <c r="CN63" s="259">
        <f t="shared" ref="CN63" ca="1" si="145">+CM63*1/(1+CN62)</f>
        <v>4.6419909907121019E-2</v>
      </c>
      <c r="CO63" s="259">
        <f t="shared" ref="CO63" ca="1" si="146">+CN63*1/(1+CO62)</f>
        <v>4.6419909907121019E-2</v>
      </c>
      <c r="CP63" s="259">
        <f t="shared" ref="CP63" ca="1" si="147">+CO63*1/(1+CP62)</f>
        <v>4.6419909907121019E-2</v>
      </c>
      <c r="CQ63" s="259">
        <f t="shared" ref="CQ63" ca="1" si="148">+CP63*1/(1+CQ62)</f>
        <v>4.6419909907121019E-2</v>
      </c>
      <c r="CR63" s="259">
        <f t="shared" ref="CR63" ca="1" si="149">+CQ63*1/(1+CR62)</f>
        <v>4.6419909907121019E-2</v>
      </c>
      <c r="CS63" s="259">
        <f t="shared" ref="CS63" ca="1" si="150">+CR63*1/(1+CS62)</f>
        <v>4.6419909907121019E-2</v>
      </c>
      <c r="CT63" s="259">
        <f t="shared" ref="CT63" ca="1" si="151">+CS63*1/(1+CT62)</f>
        <v>4.6419909907121019E-2</v>
      </c>
      <c r="CU63" s="259">
        <f t="shared" ref="CU63" ca="1" si="152">+CT63*1/(1+CU62)</f>
        <v>4.6419909907121019E-2</v>
      </c>
      <c r="CV63" s="259">
        <f t="shared" ref="CV63" ca="1" si="153">+CU63*1/(1+CV62)</f>
        <v>4.6419909907121019E-2</v>
      </c>
      <c r="CW63" s="259">
        <f t="shared" ref="CW63" ca="1" si="154">+CV63*1/(1+CW62)</f>
        <v>4.6419909907121019E-2</v>
      </c>
      <c r="CX63" s="259">
        <f t="shared" ref="CX63" ca="1" si="155">+CW63*1/(1+CX62)</f>
        <v>4.6419909907121019E-2</v>
      </c>
      <c r="CY63" s="259">
        <f t="shared" ref="CY63" ca="1" si="156">+CX63*1/(1+CY62)</f>
        <v>4.6419909907121019E-2</v>
      </c>
      <c r="CZ63" s="259">
        <f t="shared" ref="CZ63" ca="1" si="157">+CY63*1/(1+CZ62)</f>
        <v>4.6419909907121019E-2</v>
      </c>
      <c r="DA63" s="259">
        <f t="shared" ref="DA63" ca="1" si="158">+CZ63*1/(1+DA62)</f>
        <v>4.6419909907121019E-2</v>
      </c>
      <c r="DB63" s="259">
        <f t="shared" ref="DB63" ca="1" si="159">+DA63*1/(1+DB62)</f>
        <v>4.6419909907121019E-2</v>
      </c>
      <c r="DC63" s="259">
        <f t="shared" ref="DC63" ca="1" si="160">+DB63*1/(1+DC62)</f>
        <v>4.6419909907121019E-2</v>
      </c>
      <c r="DD63" s="259">
        <f t="shared" ref="DD63" ca="1" si="161">+DC63*1/(1+DD62)</f>
        <v>4.6419909907121019E-2</v>
      </c>
      <c r="DE63" s="259">
        <f t="shared" ref="DE63" ca="1" si="162">+DD63*1/(1+DE62)</f>
        <v>4.6419909907121019E-2</v>
      </c>
      <c r="DF63" s="259">
        <f t="shared" ref="DF63" ca="1" si="163">+DE63*1/(1+DF62)</f>
        <v>4.6419909907121019E-2</v>
      </c>
      <c r="DG63" s="259">
        <f t="shared" ref="DG63" ca="1" si="164">+DF63*1/(1+DG62)</f>
        <v>4.6419909907121019E-2</v>
      </c>
      <c r="DH63" s="259">
        <f t="shared" ref="DH63" ca="1" si="165">+DG63*1/(1+DH62)</f>
        <v>4.6419909907121019E-2</v>
      </c>
      <c r="DI63" s="259">
        <f t="shared" ref="DI63" ca="1" si="166">+DH63*1/(1+DI62)</f>
        <v>4.6419909907121019E-2</v>
      </c>
      <c r="DJ63" s="259">
        <f t="shared" ref="DJ63" ca="1" si="167">+DI63*1/(1+DJ62)</f>
        <v>4.6419909907121019E-2</v>
      </c>
      <c r="DK63" s="259">
        <f t="shared" ref="DK63" ca="1" si="168">+DJ63*1/(1+DK62)</f>
        <v>4.6419909907121019E-2</v>
      </c>
      <c r="DL63" s="259">
        <f t="shared" ref="DL63" ca="1" si="169">+DK63*1/(1+DL62)</f>
        <v>4.6419909907121019E-2</v>
      </c>
      <c r="DM63" s="259">
        <f t="shared" ref="DM63" ca="1" si="170">+DL63*1/(1+DM62)</f>
        <v>4.6419909907121019E-2</v>
      </c>
      <c r="DN63" s="259">
        <f t="shared" ref="DN63" ca="1" si="171">+DM63*1/(1+DN62)</f>
        <v>4.6419909907121019E-2</v>
      </c>
      <c r="DO63" s="259">
        <f t="shared" ref="DO63" ca="1" si="172">+DN63*1/(1+DO62)</f>
        <v>4.6419909907121019E-2</v>
      </c>
      <c r="DP63" s="259">
        <f t="shared" ref="DP63" ca="1" si="173">+DO63*1/(1+DP62)</f>
        <v>4.6419909907121019E-2</v>
      </c>
      <c r="DQ63" s="259">
        <f t="shared" ref="DQ63" ca="1" si="174">+DP63*1/(1+DQ62)</f>
        <v>4.6419909907121019E-2</v>
      </c>
      <c r="DR63" s="259">
        <f t="shared" ref="DR63" ca="1" si="175">+DQ63*1/(1+DR62)</f>
        <v>4.6419909907121019E-2</v>
      </c>
    </row>
    <row r="64" spans="3:122" x14ac:dyDescent="0.2">
      <c r="E64" s="23"/>
      <c r="F64" s="23"/>
    </row>
    <row r="65" spans="3:122" x14ac:dyDescent="0.2">
      <c r="C65" s="20" t="s">
        <v>408</v>
      </c>
      <c r="F65" s="23" t="str">
        <f ca="1">Scen!$F$32</f>
        <v>'000USD</v>
      </c>
      <c r="G65" s="57">
        <f ca="1">SUM(K65:DR65)</f>
        <v>807297.86464038154</v>
      </c>
      <c r="J65" s="43"/>
      <c r="K65" s="33">
        <f ca="1">XNPV($E51,K59:$DR59,K7:$DR7)*K$14</f>
        <v>0</v>
      </c>
      <c r="L65" s="33">
        <f ca="1">XNPV($E51,L59:$DR59,L7:$DR7)*L$14</f>
        <v>0</v>
      </c>
      <c r="M65" s="33">
        <f ca="1">XNPV($E51,M59:$DR59,M7:$DR7)*M$14</f>
        <v>0</v>
      </c>
      <c r="N65" s="33">
        <f ca="1">XNPV($E51,N59:$DR59,N7:$DR7)*N$14</f>
        <v>0</v>
      </c>
      <c r="O65" s="33">
        <f ca="1">XNPV($E51,O59:$DR59,O7:$DR7)*O$14</f>
        <v>0</v>
      </c>
      <c r="P65" s="33">
        <f ca="1">XNPV($E51,P59:$DR59,P7:$DR7)*P$14</f>
        <v>0</v>
      </c>
      <c r="Q65" s="33">
        <f ca="1">XNPV($E51,Q59:$DR59,Q7:$DR7)*Q$14</f>
        <v>807297.86464038154</v>
      </c>
      <c r="R65" s="33">
        <f ca="1">XNPV($E51,R59:$DR59,R7:$DR7)*R$14</f>
        <v>0</v>
      </c>
      <c r="S65" s="33">
        <f ca="1">XNPV($E51,S59:$DR59,S7:$DR7)*S$14</f>
        <v>0</v>
      </c>
      <c r="T65" s="33">
        <f ca="1">XNPV($E51,T59:$DR59,T7:$DR7)*T$14</f>
        <v>0</v>
      </c>
      <c r="U65" s="33">
        <f ca="1">XNPV($E51,U59:$DR59,U7:$DR7)*U$14</f>
        <v>0</v>
      </c>
      <c r="V65" s="33">
        <f ca="1">XNPV($E51,V59:$DR59,V7:$DR7)*V$14</f>
        <v>0</v>
      </c>
      <c r="W65" s="33">
        <f ca="1">XNPV($E51,W59:$DR59,W7:$DR7)*W$14</f>
        <v>0</v>
      </c>
      <c r="X65" s="33">
        <f ca="1">XNPV($E51,X59:$DR59,X7:$DR7)*X$14</f>
        <v>0</v>
      </c>
      <c r="Y65" s="33">
        <f ca="1">XNPV($E51,Y59:$DR59,Y7:$DR7)*Y$14</f>
        <v>0</v>
      </c>
      <c r="Z65" s="33">
        <f ca="1">XNPV($E51,Z59:$DR59,Z7:$DR7)*Z$14</f>
        <v>0</v>
      </c>
      <c r="AA65" s="33">
        <f ca="1">XNPV($E51,AA59:$DR59,AA7:$DR7)*AA$14</f>
        <v>0</v>
      </c>
      <c r="AB65" s="33">
        <f ca="1">XNPV($E51,AB59:$DR59,AB7:$DR7)*AB$14</f>
        <v>0</v>
      </c>
      <c r="AC65" s="33">
        <f ca="1">XNPV($E51,AC59:$DR59,AC7:$DR7)*AC$14</f>
        <v>0</v>
      </c>
      <c r="AD65" s="33">
        <f ca="1">XNPV($E51,AD59:$DR59,AD7:$DR7)*AD$14</f>
        <v>0</v>
      </c>
      <c r="AE65" s="33">
        <f ca="1">XNPV($E51,AE59:$DR59,AE7:$DR7)*AE$14</f>
        <v>0</v>
      </c>
      <c r="AF65" s="33">
        <f ca="1">XNPV($E51,AF59:$DR59,AF7:$DR7)*AF$14</f>
        <v>0</v>
      </c>
      <c r="AG65" s="33">
        <f ca="1">XNPV($E51,AG59:$DR59,AG7:$DR7)*AG$14</f>
        <v>0</v>
      </c>
      <c r="AH65" s="33">
        <f ca="1">XNPV($E51,AH59:$DR59,AH7:$DR7)*AH$14</f>
        <v>0</v>
      </c>
      <c r="AI65" s="33">
        <f ca="1">XNPV($E51,AI59:$DR59,AI7:$DR7)*AI$14</f>
        <v>0</v>
      </c>
      <c r="AJ65" s="33">
        <f ca="1">XNPV($E51,AJ59:$DR59,AJ7:$DR7)*AJ$14</f>
        <v>0</v>
      </c>
      <c r="AK65" s="33">
        <f ca="1">XNPV($E51,AK59:$DR59,AK7:$DR7)*AK$14</f>
        <v>0</v>
      </c>
      <c r="AL65" s="33">
        <f ca="1">XNPV($E51,AL59:$DR59,AL7:$DR7)*AL$14</f>
        <v>0</v>
      </c>
      <c r="AM65" s="33">
        <f ca="1">XNPV($E51,AM59:$DR59,AM7:$DR7)*AM$14</f>
        <v>0</v>
      </c>
      <c r="AN65" s="33">
        <f ca="1">XNPV($E51,AN59:$DR59,AN7:$DR7)*AN$14</f>
        <v>0</v>
      </c>
      <c r="AO65" s="33">
        <f ca="1">XNPV($E51,AO59:$DR59,AO7:$DR7)*AO$14</f>
        <v>0</v>
      </c>
      <c r="AP65" s="33">
        <f ca="1">XNPV($E51,AP59:$DR59,AP7:$DR7)*AP$14</f>
        <v>0</v>
      </c>
      <c r="AQ65" s="33">
        <f ca="1">XNPV($E51,AQ59:$DR59,AQ7:$DR7)*AQ$14</f>
        <v>0</v>
      </c>
      <c r="AR65" s="33">
        <f ca="1">XNPV($E51,AR59:$DR59,AR7:$DR7)*AR$14</f>
        <v>0</v>
      </c>
      <c r="AS65" s="33">
        <f ca="1">XNPV($E51,AS59:$DR59,AS7:$DR7)*AS$14</f>
        <v>0</v>
      </c>
      <c r="AT65" s="33">
        <f ca="1">XNPV($E51,AT59:$DR59,AT7:$DR7)*AT$14</f>
        <v>0</v>
      </c>
      <c r="AU65" s="33">
        <f ca="1">XNPV($E51,AU59:$DR59,AU7:$DR7)*AU$14</f>
        <v>0</v>
      </c>
      <c r="AV65" s="33">
        <f ca="1">XNPV($E51,AV59:$DR59,AV7:$DR7)*AV$14</f>
        <v>0</v>
      </c>
      <c r="AW65" s="33">
        <f ca="1">XNPV($E51,AW59:$DR59,AW7:$DR7)*AW$14</f>
        <v>0</v>
      </c>
      <c r="AX65" s="33">
        <f ca="1">XNPV($E51,AX59:$DR59,AX7:$DR7)*AX$14</f>
        <v>0</v>
      </c>
      <c r="AY65" s="33">
        <f ca="1">XNPV($E51,AY59:$DR59,AY7:$DR7)*AY$14</f>
        <v>0</v>
      </c>
      <c r="AZ65" s="33">
        <f ca="1">XNPV($E51,AZ59:$DR59,AZ7:$DR7)*AZ$14</f>
        <v>0</v>
      </c>
      <c r="BA65" s="33">
        <f ca="1">XNPV($E51,BA59:$DR59,BA7:$DR7)*BA$14</f>
        <v>0</v>
      </c>
      <c r="BB65" s="33">
        <f ca="1">XNPV($E51,BB59:$DR59,BB7:$DR7)*BB$14</f>
        <v>0</v>
      </c>
      <c r="BC65" s="33">
        <f ca="1">XNPV($E51,BC59:$DR59,BC7:$DR7)*BC$14</f>
        <v>0</v>
      </c>
      <c r="BD65" s="33">
        <f ca="1">XNPV($E51,BD59:$DR59,BD7:$DR7)*BD$14</f>
        <v>0</v>
      </c>
      <c r="BE65" s="33">
        <f ca="1">XNPV($E51,BE59:$DR59,BE7:$DR7)*BE$14</f>
        <v>0</v>
      </c>
      <c r="BF65" s="33">
        <f ca="1">XNPV($E51,BF59:$DR59,BF7:$DR7)*BF$14</f>
        <v>0</v>
      </c>
      <c r="BG65" s="33">
        <f ca="1">XNPV($E51,BG59:$DR59,BG7:$DR7)*BG$14</f>
        <v>0</v>
      </c>
      <c r="BH65" s="33">
        <f ca="1">XNPV($E51,BH59:$DR59,BH7:$DR7)*BH$14</f>
        <v>0</v>
      </c>
      <c r="BI65" s="33">
        <f ca="1">XNPV($E51,BI59:$DR59,BI7:$DR7)*BI$14</f>
        <v>0</v>
      </c>
      <c r="BJ65" s="33">
        <f ca="1">XNPV($E51,BJ59:$DR59,BJ7:$DR7)*BJ$14</f>
        <v>0</v>
      </c>
      <c r="BK65" s="33">
        <f ca="1">XNPV($E51,BK59:$DR59,BK7:$DR7)*BK$14</f>
        <v>0</v>
      </c>
      <c r="BL65" s="33">
        <f ca="1">XNPV($E51,BL59:$DR59,BL7:$DR7)*BL$14</f>
        <v>0</v>
      </c>
      <c r="BM65" s="33">
        <f ca="1">XNPV($E51,BM59:$DR59,BM7:$DR7)*BM$14</f>
        <v>0</v>
      </c>
      <c r="BN65" s="33">
        <f ca="1">XNPV($E51,BN59:$DR59,BN7:$DR7)*BN$14</f>
        <v>0</v>
      </c>
      <c r="BO65" s="33">
        <f ca="1">XNPV($E51,BO59:$DR59,BO7:$DR7)*BO$14</f>
        <v>0</v>
      </c>
      <c r="BP65" s="33">
        <f ca="1">XNPV($E51,BP59:$DR59,BP7:$DR7)*BP$14</f>
        <v>0</v>
      </c>
      <c r="BQ65" s="33">
        <f ca="1">XNPV($E51,BQ59:$DR59,BQ7:$DR7)*BQ$14</f>
        <v>0</v>
      </c>
      <c r="BR65" s="33">
        <f ca="1">XNPV($E51,BR59:$DR59,BR7:$DR7)*BR$14</f>
        <v>0</v>
      </c>
      <c r="BS65" s="33">
        <f ca="1">XNPV($E51,BS59:$DR59,BS7:$DR7)*BS$14</f>
        <v>0</v>
      </c>
      <c r="BT65" s="33">
        <f ca="1">XNPV($E51,BT59:$DR59,BT7:$DR7)*BT$14</f>
        <v>0</v>
      </c>
      <c r="BU65" s="33">
        <f ca="1">XNPV($E51,BU59:$DR59,BU7:$DR7)*BU$14</f>
        <v>0</v>
      </c>
      <c r="BV65" s="33">
        <f ca="1">XNPV($E51,BV59:$DR59,BV7:$DR7)*BV$14</f>
        <v>0</v>
      </c>
      <c r="BW65" s="33">
        <f ca="1">XNPV($E51,BW59:$DR59,BW7:$DR7)*BW$14</f>
        <v>0</v>
      </c>
      <c r="BX65" s="33">
        <f ca="1">XNPV($E51,BX59:$DR59,BX7:$DR7)*BX$14</f>
        <v>0</v>
      </c>
      <c r="BY65" s="33">
        <f ca="1">XNPV($E51,BY59:$DR59,BY7:$DR7)*BY$14</f>
        <v>0</v>
      </c>
      <c r="BZ65" s="33">
        <f ca="1">XNPV($E51,BZ59:$DR59,BZ7:$DR7)*BZ$14</f>
        <v>0</v>
      </c>
      <c r="CA65" s="33">
        <f ca="1">XNPV($E51,CA59:$DR59,CA7:$DR7)*CA$14</f>
        <v>0</v>
      </c>
      <c r="CB65" s="33">
        <f ca="1">XNPV($E51,CB59:$DR59,CB7:$DR7)*CB$14</f>
        <v>0</v>
      </c>
      <c r="CC65" s="33">
        <f ca="1">XNPV($E51,CC59:$DR59,CC7:$DR7)*CC$14</f>
        <v>0</v>
      </c>
      <c r="CD65" s="33">
        <f ca="1">XNPV($E51,CD59:$DR59,CD7:$DR7)*CD$14</f>
        <v>0</v>
      </c>
      <c r="CE65" s="33">
        <f ca="1">XNPV($E51,CE59:$DR59,CE7:$DR7)*CE$14</f>
        <v>0</v>
      </c>
      <c r="CF65" s="33">
        <f ca="1">XNPV($E51,CF59:$DR59,CF7:$DR7)*CF$14</f>
        <v>0</v>
      </c>
      <c r="CG65" s="33">
        <f ca="1">XNPV($E51,CG59:$DR59,CG7:$DR7)*CG$14</f>
        <v>0</v>
      </c>
      <c r="CH65" s="33">
        <f ca="1">XNPV($E51,CH59:$DR59,CH7:$DR7)*CH$14</f>
        <v>0</v>
      </c>
      <c r="CI65" s="33">
        <f ca="1">XNPV($E51,CI59:$DR59,CI7:$DR7)*CI$14</f>
        <v>0</v>
      </c>
      <c r="CJ65" s="33">
        <f ca="1">XNPV($E51,CJ59:$DR59,CJ7:$DR7)*CJ$14</f>
        <v>0</v>
      </c>
      <c r="CK65" s="33">
        <f ca="1">XNPV($E51,CK59:$DR59,CK7:$DR7)*CK$14</f>
        <v>0</v>
      </c>
      <c r="CL65" s="33">
        <f ca="1">XNPV($E51,CL59:$DR59,CL7:$DR7)*CL$14</f>
        <v>0</v>
      </c>
      <c r="CM65" s="33">
        <f ca="1">XNPV($E51,CM59:$DR59,CM7:$DR7)*CM$14</f>
        <v>0</v>
      </c>
      <c r="CN65" s="33">
        <f ca="1">XNPV($E51,CN59:$DR59,CN7:$DR7)*CN$14</f>
        <v>0</v>
      </c>
      <c r="CO65" s="33">
        <f ca="1">XNPV($E51,CO59:$DR59,CO7:$DR7)*CO$14</f>
        <v>0</v>
      </c>
      <c r="CP65" s="33">
        <f ca="1">XNPV($E51,CP59:$DR59,CP7:$DR7)*CP$14</f>
        <v>0</v>
      </c>
      <c r="CQ65" s="33">
        <f ca="1">XNPV($E51,CQ59:$DR59,CQ7:$DR7)*CQ$14</f>
        <v>0</v>
      </c>
      <c r="CR65" s="33">
        <f ca="1">XNPV($E51,CR59:$DR59,CR7:$DR7)*CR$14</f>
        <v>0</v>
      </c>
      <c r="CS65" s="33">
        <f ca="1">XNPV($E51,CS59:$DR59,CS7:$DR7)*CS$14</f>
        <v>0</v>
      </c>
      <c r="CT65" s="33">
        <f ca="1">XNPV($E51,CT59:$DR59,CT7:$DR7)*CT$14</f>
        <v>0</v>
      </c>
      <c r="CU65" s="33">
        <f ca="1">XNPV($E51,CU59:$DR59,CU7:$DR7)*CU$14</f>
        <v>0</v>
      </c>
      <c r="CV65" s="33">
        <f ca="1">XNPV($E51,CV59:$DR59,CV7:$DR7)*CV$14</f>
        <v>0</v>
      </c>
      <c r="CW65" s="33">
        <f ca="1">XNPV($E51,CW59:$DR59,CW7:$DR7)*CW$14</f>
        <v>0</v>
      </c>
      <c r="CX65" s="33">
        <f ca="1">XNPV($E51,CX59:$DR59,CX7:$DR7)*CX$14</f>
        <v>0</v>
      </c>
      <c r="CY65" s="33">
        <f ca="1">XNPV($E51,CY59:$DR59,CY7:$DR7)*CY$14</f>
        <v>0</v>
      </c>
      <c r="CZ65" s="33">
        <f ca="1">XNPV($E51,CZ59:$DR59,CZ7:$DR7)*CZ$14</f>
        <v>0</v>
      </c>
      <c r="DA65" s="33">
        <f ca="1">XNPV($E51,DA59:$DR59,DA7:$DR7)*DA$14</f>
        <v>0</v>
      </c>
      <c r="DB65" s="33">
        <f ca="1">XNPV($E51,DB59:$DR59,DB7:$DR7)*DB$14</f>
        <v>0</v>
      </c>
      <c r="DC65" s="33">
        <f ca="1">XNPV($E51,DC59:$DR59,DC7:$DR7)*DC$14</f>
        <v>0</v>
      </c>
      <c r="DD65" s="33">
        <f ca="1">XNPV($E51,DD59:$DR59,DD7:$DR7)*DD$14</f>
        <v>0</v>
      </c>
      <c r="DE65" s="33">
        <f ca="1">XNPV($E51,DE59:$DR59,DE7:$DR7)*DE$14</f>
        <v>0</v>
      </c>
      <c r="DF65" s="33">
        <f ca="1">XNPV($E51,DF59:$DR59,DF7:$DR7)*DF$14</f>
        <v>0</v>
      </c>
      <c r="DG65" s="33">
        <f ca="1">XNPV($E51,DG59:$DR59,DG7:$DR7)*DG$14</f>
        <v>0</v>
      </c>
      <c r="DH65" s="33">
        <f ca="1">XNPV($E51,DH59:$DR59,DH7:$DR7)*DH$14</f>
        <v>0</v>
      </c>
      <c r="DI65" s="33">
        <f ca="1">XNPV($E51,DI59:$DR59,DI7:$DR7)*DI$14</f>
        <v>0</v>
      </c>
      <c r="DJ65" s="33">
        <f ca="1">XNPV($E51,DJ59:$DR59,DJ7:$DR7)*DJ$14</f>
        <v>0</v>
      </c>
      <c r="DK65" s="33">
        <f ca="1">XNPV($E51,DK59:$DR59,DK7:$DR7)*DK$14</f>
        <v>0</v>
      </c>
      <c r="DL65" s="33">
        <f ca="1">XNPV($E51,DL59:$DR59,DL7:$DR7)*DL$14</f>
        <v>0</v>
      </c>
      <c r="DM65" s="33">
        <f ca="1">XNPV($E51,DM59:$DR59,DM7:$DR7)*DM$14</f>
        <v>0</v>
      </c>
      <c r="DN65" s="33">
        <f ca="1">XNPV($E51,DN59:$DR59,DN7:$DR7)*DN$14</f>
        <v>0</v>
      </c>
      <c r="DO65" s="33">
        <f ca="1">XNPV($E51,DO59:$DR59,DO7:$DR7)*DO$14</f>
        <v>0</v>
      </c>
      <c r="DP65" s="33">
        <f ca="1">XNPV($E51,DP59:$DR59,DP7:$DR7)*DP$14</f>
        <v>0</v>
      </c>
      <c r="DQ65" s="33">
        <f ca="1">XNPV($E51,DQ59:$DR59,DQ7:$DR7)*DQ$14</f>
        <v>0</v>
      </c>
      <c r="DR65" s="33">
        <f ca="1">XNPV($E51,DR59:$DR59,DR7:$DR7)*DR$14</f>
        <v>0</v>
      </c>
    </row>
    <row r="66" spans="3:122" ht="3" customHeight="1" x14ac:dyDescent="0.2">
      <c r="F66" s="21"/>
      <c r="G66" s="4"/>
    </row>
    <row r="67" spans="3:122" x14ac:dyDescent="0.2">
      <c r="C67" s="20" t="s">
        <v>409</v>
      </c>
      <c r="F67" s="23" t="str">
        <f ca="1">Scen!$F$32</f>
        <v>'000USD</v>
      </c>
      <c r="G67" s="57">
        <f ca="1">SUM(K67:DR67)</f>
        <v>38781.930596541752</v>
      </c>
      <c r="J67" s="43"/>
      <c r="K67" s="33">
        <f ca="1">+(SUMPRODUCT(L61:$DR$61,L63:$DR$63)/K63)*K14</f>
        <v>0</v>
      </c>
      <c r="L67" s="33">
        <f ca="1">+(SUMPRODUCT(M61:$DR$61,M63:$DR$63)/L63)*L14</f>
        <v>0</v>
      </c>
      <c r="M67" s="33">
        <f ca="1">+(SUMPRODUCT(N61:$DR$61,N63:$DR$63)/M63)*M14</f>
        <v>0</v>
      </c>
      <c r="N67" s="33">
        <f ca="1">+(SUMPRODUCT(O61:$DR$61,O63:$DR$63)/N63)*N14</f>
        <v>0</v>
      </c>
      <c r="O67" s="33">
        <f ca="1">+(SUMPRODUCT(P61:$DR$61,P63:$DR$63)/O63)*O14</f>
        <v>0</v>
      </c>
      <c r="P67" s="33">
        <f ca="1">+(SUMPRODUCT(Q61:$DR$61,Q63:$DR$63)/P63)*P14</f>
        <v>0</v>
      </c>
      <c r="Q67" s="33">
        <f ca="1">+(SUMPRODUCT(R61:$DR$61,R63:$DR$63)/Q63)*Q14</f>
        <v>38781.930596541752</v>
      </c>
      <c r="R67" s="33">
        <f ca="1">+(SUMPRODUCT(S61:$DR$61,S63:$DR$63)/R63)*R14</f>
        <v>0</v>
      </c>
      <c r="S67" s="33">
        <f ca="1">+(SUMPRODUCT(T61:$DR$61,T63:$DR$63)/S63)*S14</f>
        <v>0</v>
      </c>
      <c r="T67" s="33">
        <f ca="1">+(SUMPRODUCT(U61:$DR$61,U63:$DR$63)/T63)*T14</f>
        <v>0</v>
      </c>
      <c r="U67" s="33">
        <f ca="1">+(SUMPRODUCT(V61:$DR$61,V63:$DR$63)/U63)*U14</f>
        <v>0</v>
      </c>
      <c r="V67" s="33">
        <f ca="1">+(SUMPRODUCT(W61:$DR$61,W63:$DR$63)/V63)*V14</f>
        <v>0</v>
      </c>
      <c r="W67" s="33">
        <f ca="1">+(SUMPRODUCT(X61:$DR$61,X63:$DR$63)/W63)*W14</f>
        <v>0</v>
      </c>
      <c r="X67" s="33">
        <f ca="1">+(SUMPRODUCT(Y61:$DR$61,Y63:$DR$63)/X63)*X14</f>
        <v>0</v>
      </c>
      <c r="Y67" s="33">
        <f ca="1">+(SUMPRODUCT(Z61:$DR$61,Z63:$DR$63)/Y63)*Y14</f>
        <v>0</v>
      </c>
      <c r="Z67" s="33">
        <f ca="1">+(SUMPRODUCT(AA61:$DR$61,AA63:$DR$63)/Z63)*Z14</f>
        <v>0</v>
      </c>
      <c r="AA67" s="33">
        <f ca="1">+(SUMPRODUCT(AB61:$DR$61,AB63:$DR$63)/AA63)*AA14</f>
        <v>0</v>
      </c>
      <c r="AB67" s="33">
        <f ca="1">+(SUMPRODUCT(AC61:$DR$61,AC63:$DR$63)/AB63)*AB14</f>
        <v>0</v>
      </c>
      <c r="AC67" s="33">
        <f ca="1">+(SUMPRODUCT(AD61:$DR$61,AD63:$DR$63)/AC63)*AC14</f>
        <v>0</v>
      </c>
      <c r="AD67" s="33">
        <f ca="1">+(SUMPRODUCT(AE61:$DR$61,AE63:$DR$63)/AD63)*AD14</f>
        <v>0</v>
      </c>
      <c r="AE67" s="33">
        <f ca="1">+(SUMPRODUCT(AF61:$DR$61,AF63:$DR$63)/AE63)*AE14</f>
        <v>0</v>
      </c>
      <c r="AF67" s="33">
        <f ca="1">+(SUMPRODUCT(AG61:$DR$61,AG63:$DR$63)/AF63)*AF14</f>
        <v>0</v>
      </c>
      <c r="AG67" s="33">
        <f ca="1">+(SUMPRODUCT(AH61:$DR$61,AH63:$DR$63)/AG63)*AG14</f>
        <v>0</v>
      </c>
      <c r="AH67" s="33">
        <f ca="1">+(SUMPRODUCT(AI61:$DR$61,AI63:$DR$63)/AH63)*AH14</f>
        <v>0</v>
      </c>
      <c r="AI67" s="33">
        <f ca="1">+(SUMPRODUCT(AJ61:$DR$61,AJ63:$DR$63)/AI63)*AI14</f>
        <v>0</v>
      </c>
      <c r="AJ67" s="33">
        <f ca="1">+(SUMPRODUCT(AK61:$DR$61,AK63:$DR$63)/AJ63)*AJ14</f>
        <v>0</v>
      </c>
      <c r="AK67" s="33">
        <f ca="1">+(SUMPRODUCT(AL61:$DR$61,AL63:$DR$63)/AK63)*AK14</f>
        <v>0</v>
      </c>
      <c r="AL67" s="33">
        <f ca="1">+(SUMPRODUCT(AM61:$DR$61,AM63:$DR$63)/AL63)*AL14</f>
        <v>0</v>
      </c>
      <c r="AM67" s="33">
        <f ca="1">+(SUMPRODUCT(AN61:$DR$61,AN63:$DR$63)/AM63)*AM14</f>
        <v>0</v>
      </c>
      <c r="AN67" s="33">
        <f ca="1">+(SUMPRODUCT(AO61:$DR$61,AO63:$DR$63)/AN63)*AN14</f>
        <v>0</v>
      </c>
      <c r="AO67" s="33">
        <f ca="1">+(SUMPRODUCT(AP61:$DR$61,AP63:$DR$63)/AO63)*AO14</f>
        <v>0</v>
      </c>
      <c r="AP67" s="33">
        <f ca="1">+(SUMPRODUCT(AQ61:$DR$61,AQ63:$DR$63)/AP63)*AP14</f>
        <v>0</v>
      </c>
      <c r="AQ67" s="33">
        <f ca="1">+(SUMPRODUCT(AR61:$DR$61,AR63:$DR$63)/AQ63)*AQ14</f>
        <v>0</v>
      </c>
      <c r="AR67" s="33">
        <f ca="1">+(SUMPRODUCT(AS61:$DR$61,AS63:$DR$63)/AR63)*AR14</f>
        <v>0</v>
      </c>
      <c r="AS67" s="33">
        <f ca="1">+(SUMPRODUCT(AT61:$DR$61,AT63:$DR$63)/AS63)*AS14</f>
        <v>0</v>
      </c>
      <c r="AT67" s="33">
        <f ca="1">+(SUMPRODUCT(AU61:$DR$61,AU63:$DR$63)/AT63)*AT14</f>
        <v>0</v>
      </c>
      <c r="AU67" s="33">
        <f ca="1">+(SUMPRODUCT(AV61:$DR$61,AV63:$DR$63)/AU63)*AU14</f>
        <v>0</v>
      </c>
      <c r="AV67" s="33">
        <f ca="1">+(SUMPRODUCT(AW61:$DR$61,AW63:$DR$63)/AV63)*AV14</f>
        <v>0</v>
      </c>
      <c r="AW67" s="33">
        <f ca="1">+(SUMPRODUCT(AX61:$DR$61,AX63:$DR$63)/AW63)*AW14</f>
        <v>0</v>
      </c>
      <c r="AX67" s="33">
        <f ca="1">+(SUMPRODUCT(AY61:$DR$61,AY63:$DR$63)/AX63)*AX14</f>
        <v>0</v>
      </c>
      <c r="AY67" s="33">
        <f ca="1">+(SUMPRODUCT(AZ61:$DR$61,AZ63:$DR$63)/AY63)*AY14</f>
        <v>0</v>
      </c>
      <c r="AZ67" s="33">
        <f ca="1">+(SUMPRODUCT(BA61:$DR$61,BA63:$DR$63)/AZ63)*AZ14</f>
        <v>0</v>
      </c>
      <c r="BA67" s="33">
        <f ca="1">+(SUMPRODUCT(BB61:$DR$61,BB63:$DR$63)/BA63)*BA14</f>
        <v>0</v>
      </c>
      <c r="BB67" s="33">
        <f ca="1">+(SUMPRODUCT(BC61:$DR$61,BC63:$DR$63)/BB63)*BB14</f>
        <v>0</v>
      </c>
      <c r="BC67" s="33">
        <f ca="1">+(SUMPRODUCT(BD61:$DR$61,BD63:$DR$63)/BC63)*BC14</f>
        <v>0</v>
      </c>
      <c r="BD67" s="33">
        <f ca="1">+(SUMPRODUCT(BE61:$DR$61,BE63:$DR$63)/BD63)*BD14</f>
        <v>0</v>
      </c>
      <c r="BE67" s="33">
        <f ca="1">+(SUMPRODUCT(BF61:$DR$61,BF63:$DR$63)/BE63)*BE14</f>
        <v>0</v>
      </c>
      <c r="BF67" s="33">
        <f ca="1">+(SUMPRODUCT(BG61:$DR$61,BG63:$DR$63)/BF63)*BF14</f>
        <v>0</v>
      </c>
      <c r="BG67" s="33">
        <f ca="1">+(SUMPRODUCT(BH61:$DR$61,BH63:$DR$63)/BG63)*BG14</f>
        <v>0</v>
      </c>
      <c r="BH67" s="33">
        <f ca="1">+(SUMPRODUCT(BI61:$DR$61,BI63:$DR$63)/BH63)*BH14</f>
        <v>0</v>
      </c>
      <c r="BI67" s="33">
        <f ca="1">+(SUMPRODUCT(BJ61:$DR$61,BJ63:$DR$63)/BI63)*BI14</f>
        <v>0</v>
      </c>
      <c r="BJ67" s="33">
        <f ca="1">+(SUMPRODUCT(BK61:$DR$61,BK63:$DR$63)/BJ63)*BJ14</f>
        <v>0</v>
      </c>
      <c r="BK67" s="33">
        <f ca="1">+(SUMPRODUCT(BL61:$DR$61,BL63:$DR$63)/BK63)*BK14</f>
        <v>0</v>
      </c>
      <c r="BL67" s="33">
        <f ca="1">+(SUMPRODUCT(BM61:$DR$61,BM63:$DR$63)/BL63)*BL14</f>
        <v>0</v>
      </c>
      <c r="BM67" s="33">
        <f ca="1">+(SUMPRODUCT(BN61:$DR$61,BN63:$DR$63)/BM63)*BM14</f>
        <v>0</v>
      </c>
      <c r="BN67" s="33">
        <f ca="1">+(SUMPRODUCT(BO61:$DR$61,BO63:$DR$63)/BN63)*BN14</f>
        <v>0</v>
      </c>
      <c r="BO67" s="33">
        <f ca="1">+(SUMPRODUCT(BP61:$DR$61,BP63:$DR$63)/BO63)*BO14</f>
        <v>0</v>
      </c>
      <c r="BP67" s="33">
        <f ca="1">+(SUMPRODUCT(BQ61:$DR$61,BQ63:$DR$63)/BP63)*BP14</f>
        <v>0</v>
      </c>
      <c r="BQ67" s="33">
        <f ca="1">+(SUMPRODUCT(BR61:$DR$61,BR63:$DR$63)/BQ63)*BQ14</f>
        <v>0</v>
      </c>
      <c r="BR67" s="33">
        <f ca="1">+(SUMPRODUCT(BS61:$DR$61,BS63:$DR$63)/BR63)*BR14</f>
        <v>0</v>
      </c>
      <c r="BS67" s="33">
        <f ca="1">+(SUMPRODUCT(BT61:$DR$61,BT63:$DR$63)/BS63)*BS14</f>
        <v>0</v>
      </c>
      <c r="BT67" s="33">
        <f ca="1">+(SUMPRODUCT(BU61:$DR$61,BU63:$DR$63)/BT63)*BT14</f>
        <v>0</v>
      </c>
      <c r="BU67" s="33">
        <f ca="1">+(SUMPRODUCT(BV61:$DR$61,BV63:$DR$63)/BU63)*BU14</f>
        <v>0</v>
      </c>
      <c r="BV67" s="33">
        <f ca="1">+(SUMPRODUCT(BW61:$DR$61,BW63:$DR$63)/BV63)*BV14</f>
        <v>0</v>
      </c>
      <c r="BW67" s="33">
        <f ca="1">+(SUMPRODUCT(BX61:$DR$61,BX63:$DR$63)/BW63)*BW14</f>
        <v>0</v>
      </c>
      <c r="BX67" s="33">
        <f ca="1">+(SUMPRODUCT(BY61:$DR$61,BY63:$DR$63)/BX63)*BX14</f>
        <v>0</v>
      </c>
      <c r="BY67" s="33">
        <f ca="1">+(SUMPRODUCT(BZ61:$DR$61,BZ63:$DR$63)/BY63)*BY14</f>
        <v>0</v>
      </c>
      <c r="BZ67" s="33">
        <f ca="1">+(SUMPRODUCT(CA61:$DR$61,CA63:$DR$63)/BZ63)*BZ14</f>
        <v>0</v>
      </c>
      <c r="CA67" s="33">
        <f ca="1">+(SUMPRODUCT(CB61:$DR$61,CB63:$DR$63)/CA63)*CA14</f>
        <v>0</v>
      </c>
      <c r="CB67" s="33">
        <f ca="1">+(SUMPRODUCT(CC61:$DR$61,CC63:$DR$63)/CB63)*CB14</f>
        <v>0</v>
      </c>
      <c r="CC67" s="33">
        <f ca="1">+(SUMPRODUCT(CD61:$DR$61,CD63:$DR$63)/CC63)*CC14</f>
        <v>0</v>
      </c>
      <c r="CD67" s="33">
        <f ca="1">+(SUMPRODUCT(CE61:$DR$61,CE63:$DR$63)/CD63)*CD14</f>
        <v>0</v>
      </c>
      <c r="CE67" s="33">
        <f ca="1">+(SUMPRODUCT(CF61:$DR$61,CF63:$DR$63)/CE63)*CE14</f>
        <v>0</v>
      </c>
      <c r="CF67" s="33">
        <f ca="1">+(SUMPRODUCT(CG61:$DR$61,CG63:$DR$63)/CF63)*CF14</f>
        <v>0</v>
      </c>
      <c r="CG67" s="33">
        <f ca="1">+(SUMPRODUCT(CH61:$DR$61,CH63:$DR$63)/CG63)*CG14</f>
        <v>0</v>
      </c>
      <c r="CH67" s="33">
        <f ca="1">+(SUMPRODUCT(CI61:$DR$61,CI63:$DR$63)/CH63)*CH14</f>
        <v>0</v>
      </c>
      <c r="CI67" s="33">
        <f ca="1">+(SUMPRODUCT(CJ61:$DR$61,CJ63:$DR$63)/CI63)*CI14</f>
        <v>0</v>
      </c>
      <c r="CJ67" s="33">
        <f ca="1">+(SUMPRODUCT(CK61:$DR$61,CK63:$DR$63)/CJ63)*CJ14</f>
        <v>0</v>
      </c>
      <c r="CK67" s="33">
        <f ca="1">+(SUMPRODUCT(CL61:$DR$61,CL63:$DR$63)/CK63)*CK14</f>
        <v>0</v>
      </c>
      <c r="CL67" s="33">
        <f ca="1">+(SUMPRODUCT(CM61:$DR$61,CM63:$DR$63)/CL63)*CL14</f>
        <v>0</v>
      </c>
      <c r="CM67" s="33">
        <f ca="1">+(SUMPRODUCT(CN61:$DR$61,CN63:$DR$63)/CM63)*CM14</f>
        <v>0</v>
      </c>
      <c r="CN67" s="33">
        <f ca="1">+(SUMPRODUCT(CO61:$DR$61,CO63:$DR$63)/CN63)*CN14</f>
        <v>0</v>
      </c>
      <c r="CO67" s="33">
        <f ca="1">+(SUMPRODUCT(CP61:$DR$61,CP63:$DR$63)/CO63)*CO14</f>
        <v>0</v>
      </c>
      <c r="CP67" s="33">
        <f ca="1">+(SUMPRODUCT(CQ61:$DR$61,CQ63:$DR$63)/CP63)*CP14</f>
        <v>0</v>
      </c>
      <c r="CQ67" s="33">
        <f ca="1">+(SUMPRODUCT(CR61:$DR$61,CR63:$DR$63)/CQ63)*CQ14</f>
        <v>0</v>
      </c>
      <c r="CR67" s="33">
        <f ca="1">+(SUMPRODUCT(CS61:$DR$61,CS63:$DR$63)/CR63)*CR14</f>
        <v>0</v>
      </c>
      <c r="CS67" s="33">
        <f ca="1">+(SUMPRODUCT(CT61:$DR$61,CT63:$DR$63)/CS63)*CS14</f>
        <v>0</v>
      </c>
      <c r="CT67" s="33">
        <f ca="1">+(SUMPRODUCT(CU61:$DR$61,CU63:$DR$63)/CT63)*CT14</f>
        <v>0</v>
      </c>
      <c r="CU67" s="33">
        <f ca="1">+(SUMPRODUCT(CV61:$DR$61,CV63:$DR$63)/CU63)*CU14</f>
        <v>0</v>
      </c>
      <c r="CV67" s="33">
        <f ca="1">+(SUMPRODUCT(CW61:$DR$61,CW63:$DR$63)/CV63)*CV14</f>
        <v>0</v>
      </c>
      <c r="CW67" s="33">
        <f ca="1">+(SUMPRODUCT(CX61:$DR$61,CX63:$DR$63)/CW63)*CW14</f>
        <v>0</v>
      </c>
      <c r="CX67" s="33">
        <f ca="1">+(SUMPRODUCT(CY61:$DR$61,CY63:$DR$63)/CX63)*CX14</f>
        <v>0</v>
      </c>
      <c r="CY67" s="33">
        <f ca="1">+(SUMPRODUCT(CZ61:$DR$61,CZ63:$DR$63)/CY63)*CY14</f>
        <v>0</v>
      </c>
      <c r="CZ67" s="33">
        <f ca="1">+(SUMPRODUCT(DA61:$DR$61,DA63:$DR$63)/CZ63)*CZ14</f>
        <v>0</v>
      </c>
      <c r="DA67" s="33">
        <f ca="1">+(SUMPRODUCT(DB61:$DR$61,DB63:$DR$63)/DA63)*DA14</f>
        <v>0</v>
      </c>
      <c r="DB67" s="33">
        <f ca="1">+(SUMPRODUCT(DC61:$DR$61,DC63:$DR$63)/DB63)*DB14</f>
        <v>0</v>
      </c>
      <c r="DC67" s="33">
        <f ca="1">+(SUMPRODUCT(DD61:$DR$61,DD63:$DR$63)/DC63)*DC14</f>
        <v>0</v>
      </c>
      <c r="DD67" s="33">
        <f ca="1">+(SUMPRODUCT(DE61:$DR$61,DE63:$DR$63)/DD63)*DD14</f>
        <v>0</v>
      </c>
      <c r="DE67" s="33">
        <f ca="1">+(SUMPRODUCT(DF61:$DR$61,DF63:$DR$63)/DE63)*DE14</f>
        <v>0</v>
      </c>
      <c r="DF67" s="33">
        <f ca="1">+(SUMPRODUCT(DG61:$DR$61,DG63:$DR$63)/DF63)*DF14</f>
        <v>0</v>
      </c>
      <c r="DG67" s="33">
        <f ca="1">+(SUMPRODUCT(DH61:$DR$61,DH63:$DR$63)/DG63)*DG14</f>
        <v>0</v>
      </c>
      <c r="DH67" s="33">
        <f ca="1">+(SUMPRODUCT(DI61:$DR$61,DI63:$DR$63)/DH63)*DH14</f>
        <v>0</v>
      </c>
      <c r="DI67" s="33">
        <f ca="1">+(SUMPRODUCT(DJ61:$DR$61,DJ63:$DR$63)/DI63)*DI14</f>
        <v>0</v>
      </c>
      <c r="DJ67" s="33">
        <f ca="1">+(SUMPRODUCT(DK61:$DR$61,DK63:$DR$63)/DJ63)*DJ14</f>
        <v>0</v>
      </c>
      <c r="DK67" s="33">
        <f ca="1">+(SUMPRODUCT(DL61:$DR$61,DL63:$DR$63)/DK63)*DK14</f>
        <v>0</v>
      </c>
      <c r="DL67" s="33">
        <f ca="1">+(SUMPRODUCT(DM61:$DR$61,DM63:$DR$63)/DL63)*DL14</f>
        <v>0</v>
      </c>
      <c r="DM67" s="33">
        <f ca="1">+(SUMPRODUCT(DN61:$DR$61,DN63:$DR$63)/DM63)*DM14</f>
        <v>0</v>
      </c>
      <c r="DN67" s="33">
        <f ca="1">+(SUMPRODUCT(DO61:$DR$61,DO63:$DR$63)/DN63)*DN14</f>
        <v>0</v>
      </c>
      <c r="DO67" s="33">
        <f ca="1">+(SUMPRODUCT(DP61:$DR$61,DP63:$DR$63)/DO63)*DO14</f>
        <v>0</v>
      </c>
      <c r="DP67" s="33">
        <f ca="1">+(SUMPRODUCT(DQ61:$DR$61,DQ63:$DR$63)/DP63)*DP14</f>
        <v>0</v>
      </c>
      <c r="DQ67" s="33">
        <f ca="1">+(SUMPRODUCT(DR61:$DR$61,DR63:$DR$63)/DQ63)*DQ14</f>
        <v>0</v>
      </c>
      <c r="DR67" s="33">
        <f ca="1">+(SUMPRODUCT($DR61:DS$61,$DR63:DS$63)/DR63)*DR14</f>
        <v>0</v>
      </c>
    </row>
    <row r="68" spans="3:122" ht="3" customHeight="1" x14ac:dyDescent="0.2">
      <c r="F68" s="166"/>
      <c r="G68" s="4"/>
    </row>
    <row r="69" spans="3:122" x14ac:dyDescent="0.2">
      <c r="C69" s="47" t="s">
        <v>410</v>
      </c>
      <c r="D69" s="47"/>
      <c r="E69" s="47"/>
      <c r="F69" s="23" t="str">
        <f ca="1">Scen!$F$32</f>
        <v>'000USD</v>
      </c>
      <c r="G69" s="60">
        <f ca="1">SUM(K69:DR69)</f>
        <v>846079.79523692327</v>
      </c>
      <c r="H69" s="132"/>
      <c r="I69" s="47"/>
      <c r="J69" s="50"/>
      <c r="K69" s="255">
        <f t="shared" ref="K69" ca="1" si="176">K65+K67</f>
        <v>0</v>
      </c>
      <c r="L69" s="255">
        <f t="shared" ref="L69:AL69" ca="1" si="177">L65+L67</f>
        <v>0</v>
      </c>
      <c r="M69" s="255">
        <f t="shared" ca="1" si="177"/>
        <v>0</v>
      </c>
      <c r="N69" s="255">
        <f t="shared" ca="1" si="177"/>
        <v>0</v>
      </c>
      <c r="O69" s="255">
        <f t="shared" ca="1" si="177"/>
        <v>0</v>
      </c>
      <c r="P69" s="255">
        <f t="shared" ca="1" si="177"/>
        <v>0</v>
      </c>
      <c r="Q69" s="255">
        <f t="shared" ca="1" si="177"/>
        <v>846079.79523692327</v>
      </c>
      <c r="R69" s="255">
        <f t="shared" ca="1" si="177"/>
        <v>0</v>
      </c>
      <c r="S69" s="255">
        <f t="shared" ca="1" si="177"/>
        <v>0</v>
      </c>
      <c r="T69" s="255">
        <f t="shared" ca="1" si="177"/>
        <v>0</v>
      </c>
      <c r="U69" s="255">
        <f t="shared" ca="1" si="177"/>
        <v>0</v>
      </c>
      <c r="V69" s="255">
        <f t="shared" ca="1" si="177"/>
        <v>0</v>
      </c>
      <c r="W69" s="255">
        <f t="shared" ca="1" si="177"/>
        <v>0</v>
      </c>
      <c r="X69" s="255">
        <f t="shared" ca="1" si="177"/>
        <v>0</v>
      </c>
      <c r="Y69" s="255">
        <f t="shared" ca="1" si="177"/>
        <v>0</v>
      </c>
      <c r="Z69" s="255">
        <f t="shared" ca="1" si="177"/>
        <v>0</v>
      </c>
      <c r="AA69" s="255">
        <f t="shared" ca="1" si="177"/>
        <v>0</v>
      </c>
      <c r="AB69" s="255">
        <f t="shared" ca="1" si="177"/>
        <v>0</v>
      </c>
      <c r="AC69" s="255">
        <f t="shared" ca="1" si="177"/>
        <v>0</v>
      </c>
      <c r="AD69" s="255">
        <f t="shared" ca="1" si="177"/>
        <v>0</v>
      </c>
      <c r="AE69" s="255">
        <f t="shared" ca="1" si="177"/>
        <v>0</v>
      </c>
      <c r="AF69" s="255">
        <f t="shared" ca="1" si="177"/>
        <v>0</v>
      </c>
      <c r="AG69" s="255">
        <f t="shared" ca="1" si="177"/>
        <v>0</v>
      </c>
      <c r="AH69" s="255">
        <f t="shared" ca="1" si="177"/>
        <v>0</v>
      </c>
      <c r="AI69" s="255">
        <f t="shared" ca="1" si="177"/>
        <v>0</v>
      </c>
      <c r="AJ69" s="255">
        <f t="shared" ca="1" si="177"/>
        <v>0</v>
      </c>
      <c r="AK69" s="255">
        <f t="shared" ca="1" si="177"/>
        <v>0</v>
      </c>
      <c r="AL69" s="255">
        <f t="shared" ca="1" si="177"/>
        <v>0</v>
      </c>
      <c r="AM69" s="255">
        <f t="shared" ref="AM69:CX69" ca="1" si="178">AM65+AM67</f>
        <v>0</v>
      </c>
      <c r="AN69" s="255">
        <f t="shared" ca="1" si="178"/>
        <v>0</v>
      </c>
      <c r="AO69" s="255">
        <f t="shared" ca="1" si="178"/>
        <v>0</v>
      </c>
      <c r="AP69" s="255">
        <f t="shared" ca="1" si="178"/>
        <v>0</v>
      </c>
      <c r="AQ69" s="255">
        <f t="shared" ca="1" si="178"/>
        <v>0</v>
      </c>
      <c r="AR69" s="255">
        <f t="shared" ca="1" si="178"/>
        <v>0</v>
      </c>
      <c r="AS69" s="255">
        <f t="shared" ca="1" si="178"/>
        <v>0</v>
      </c>
      <c r="AT69" s="255">
        <f t="shared" ca="1" si="178"/>
        <v>0</v>
      </c>
      <c r="AU69" s="255">
        <f t="shared" ca="1" si="178"/>
        <v>0</v>
      </c>
      <c r="AV69" s="255">
        <f t="shared" ca="1" si="178"/>
        <v>0</v>
      </c>
      <c r="AW69" s="255">
        <f t="shared" ca="1" si="178"/>
        <v>0</v>
      </c>
      <c r="AX69" s="255">
        <f t="shared" ca="1" si="178"/>
        <v>0</v>
      </c>
      <c r="AY69" s="255">
        <f t="shared" ca="1" si="178"/>
        <v>0</v>
      </c>
      <c r="AZ69" s="255">
        <f t="shared" ca="1" si="178"/>
        <v>0</v>
      </c>
      <c r="BA69" s="255">
        <f t="shared" ca="1" si="178"/>
        <v>0</v>
      </c>
      <c r="BB69" s="255">
        <f t="shared" ca="1" si="178"/>
        <v>0</v>
      </c>
      <c r="BC69" s="255">
        <f t="shared" ca="1" si="178"/>
        <v>0</v>
      </c>
      <c r="BD69" s="255">
        <f t="shared" ca="1" si="178"/>
        <v>0</v>
      </c>
      <c r="BE69" s="255">
        <f t="shared" ca="1" si="178"/>
        <v>0</v>
      </c>
      <c r="BF69" s="255">
        <f t="shared" ca="1" si="178"/>
        <v>0</v>
      </c>
      <c r="BG69" s="255">
        <f t="shared" ca="1" si="178"/>
        <v>0</v>
      </c>
      <c r="BH69" s="255">
        <f t="shared" ca="1" si="178"/>
        <v>0</v>
      </c>
      <c r="BI69" s="255">
        <f t="shared" ca="1" si="178"/>
        <v>0</v>
      </c>
      <c r="BJ69" s="255">
        <f t="shared" ca="1" si="178"/>
        <v>0</v>
      </c>
      <c r="BK69" s="255">
        <f t="shared" ca="1" si="178"/>
        <v>0</v>
      </c>
      <c r="BL69" s="255">
        <f t="shared" ca="1" si="178"/>
        <v>0</v>
      </c>
      <c r="BM69" s="255">
        <f t="shared" ca="1" si="178"/>
        <v>0</v>
      </c>
      <c r="BN69" s="255">
        <f t="shared" ca="1" si="178"/>
        <v>0</v>
      </c>
      <c r="BO69" s="255">
        <f t="shared" ca="1" si="178"/>
        <v>0</v>
      </c>
      <c r="BP69" s="255">
        <f t="shared" ca="1" si="178"/>
        <v>0</v>
      </c>
      <c r="BQ69" s="255">
        <f t="shared" ca="1" si="178"/>
        <v>0</v>
      </c>
      <c r="BR69" s="255">
        <f t="shared" ca="1" si="178"/>
        <v>0</v>
      </c>
      <c r="BS69" s="255">
        <f t="shared" ca="1" si="178"/>
        <v>0</v>
      </c>
      <c r="BT69" s="255">
        <f t="shared" ca="1" si="178"/>
        <v>0</v>
      </c>
      <c r="BU69" s="255">
        <f t="shared" ca="1" si="178"/>
        <v>0</v>
      </c>
      <c r="BV69" s="255">
        <f t="shared" ca="1" si="178"/>
        <v>0</v>
      </c>
      <c r="BW69" s="255">
        <f t="shared" ca="1" si="178"/>
        <v>0</v>
      </c>
      <c r="BX69" s="255">
        <f t="shared" ca="1" si="178"/>
        <v>0</v>
      </c>
      <c r="BY69" s="255">
        <f t="shared" ca="1" si="178"/>
        <v>0</v>
      </c>
      <c r="BZ69" s="255">
        <f t="shared" ca="1" si="178"/>
        <v>0</v>
      </c>
      <c r="CA69" s="255">
        <f t="shared" ca="1" si="178"/>
        <v>0</v>
      </c>
      <c r="CB69" s="255">
        <f t="shared" ca="1" si="178"/>
        <v>0</v>
      </c>
      <c r="CC69" s="255">
        <f t="shared" ca="1" si="178"/>
        <v>0</v>
      </c>
      <c r="CD69" s="255">
        <f t="shared" ca="1" si="178"/>
        <v>0</v>
      </c>
      <c r="CE69" s="255">
        <f t="shared" ca="1" si="178"/>
        <v>0</v>
      </c>
      <c r="CF69" s="255">
        <f t="shared" ca="1" si="178"/>
        <v>0</v>
      </c>
      <c r="CG69" s="255">
        <f t="shared" ca="1" si="178"/>
        <v>0</v>
      </c>
      <c r="CH69" s="255">
        <f t="shared" ca="1" si="178"/>
        <v>0</v>
      </c>
      <c r="CI69" s="255">
        <f t="shared" ca="1" si="178"/>
        <v>0</v>
      </c>
      <c r="CJ69" s="255">
        <f t="shared" ca="1" si="178"/>
        <v>0</v>
      </c>
      <c r="CK69" s="255">
        <f t="shared" ca="1" si="178"/>
        <v>0</v>
      </c>
      <c r="CL69" s="255">
        <f t="shared" ca="1" si="178"/>
        <v>0</v>
      </c>
      <c r="CM69" s="255">
        <f t="shared" ca="1" si="178"/>
        <v>0</v>
      </c>
      <c r="CN69" s="255">
        <f t="shared" ca="1" si="178"/>
        <v>0</v>
      </c>
      <c r="CO69" s="255">
        <f t="shared" ca="1" si="178"/>
        <v>0</v>
      </c>
      <c r="CP69" s="255">
        <f t="shared" ca="1" si="178"/>
        <v>0</v>
      </c>
      <c r="CQ69" s="255">
        <f t="shared" ca="1" si="178"/>
        <v>0</v>
      </c>
      <c r="CR69" s="255">
        <f t="shared" ca="1" si="178"/>
        <v>0</v>
      </c>
      <c r="CS69" s="255">
        <f t="shared" ca="1" si="178"/>
        <v>0</v>
      </c>
      <c r="CT69" s="255">
        <f t="shared" ca="1" si="178"/>
        <v>0</v>
      </c>
      <c r="CU69" s="255">
        <f t="shared" ca="1" si="178"/>
        <v>0</v>
      </c>
      <c r="CV69" s="255">
        <f t="shared" ca="1" si="178"/>
        <v>0</v>
      </c>
      <c r="CW69" s="255">
        <f t="shared" ca="1" si="178"/>
        <v>0</v>
      </c>
      <c r="CX69" s="255">
        <f t="shared" ca="1" si="178"/>
        <v>0</v>
      </c>
      <c r="CY69" s="255">
        <f t="shared" ref="CY69:DR69" ca="1" si="179">CY65+CY67</f>
        <v>0</v>
      </c>
      <c r="CZ69" s="255">
        <f t="shared" ca="1" si="179"/>
        <v>0</v>
      </c>
      <c r="DA69" s="255">
        <f t="shared" ca="1" si="179"/>
        <v>0</v>
      </c>
      <c r="DB69" s="255">
        <f t="shared" ca="1" si="179"/>
        <v>0</v>
      </c>
      <c r="DC69" s="255">
        <f t="shared" ca="1" si="179"/>
        <v>0</v>
      </c>
      <c r="DD69" s="255">
        <f t="shared" ca="1" si="179"/>
        <v>0</v>
      </c>
      <c r="DE69" s="255">
        <f t="shared" ca="1" si="179"/>
        <v>0</v>
      </c>
      <c r="DF69" s="255">
        <f t="shared" ca="1" si="179"/>
        <v>0</v>
      </c>
      <c r="DG69" s="255">
        <f t="shared" ca="1" si="179"/>
        <v>0</v>
      </c>
      <c r="DH69" s="255">
        <f t="shared" ca="1" si="179"/>
        <v>0</v>
      </c>
      <c r="DI69" s="255">
        <f t="shared" ca="1" si="179"/>
        <v>0</v>
      </c>
      <c r="DJ69" s="255">
        <f t="shared" ca="1" si="179"/>
        <v>0</v>
      </c>
      <c r="DK69" s="255">
        <f t="shared" ca="1" si="179"/>
        <v>0</v>
      </c>
      <c r="DL69" s="255">
        <f t="shared" ca="1" si="179"/>
        <v>0</v>
      </c>
      <c r="DM69" s="255">
        <f t="shared" ca="1" si="179"/>
        <v>0</v>
      </c>
      <c r="DN69" s="255">
        <f t="shared" ca="1" si="179"/>
        <v>0</v>
      </c>
      <c r="DO69" s="255">
        <f t="shared" ca="1" si="179"/>
        <v>0</v>
      </c>
      <c r="DP69" s="255">
        <f t="shared" ca="1" si="179"/>
        <v>0</v>
      </c>
      <c r="DQ69" s="255">
        <f t="shared" ca="1" si="179"/>
        <v>0</v>
      </c>
      <c r="DR69" s="255">
        <f t="shared" ca="1" si="179"/>
        <v>0</v>
      </c>
    </row>
    <row r="70" spans="3:122" x14ac:dyDescent="0.2">
      <c r="F70" s="23"/>
    </row>
    <row r="71" spans="3:122" x14ac:dyDescent="0.2">
      <c r="C71" s="20" t="s">
        <v>411</v>
      </c>
      <c r="F71" s="23" t="str">
        <f ca="1">Scen!$F$32</f>
        <v>'000USD</v>
      </c>
      <c r="G71" s="57">
        <f ca="1">SUM(K71:DR71)</f>
        <v>-900612.67237406527</v>
      </c>
      <c r="J71" s="43"/>
      <c r="K71" s="33">
        <f ca="1">-(SUMIF(FFSS!$K$5:$AL$5,K5,FFSS!$K$113:$AL$113)+SUMIF(FFSS!$K$5:$AL$5,K5,FFSS!$K$114:$AL$114)+SUMIF(FFSS!$K$5:$AL$5,K5,FFSS!$K$115:$AL$115))*K14</f>
        <v>0</v>
      </c>
      <c r="L71" s="33">
        <f ca="1">-(SUMIF(FFSS!$K$5:$AL$5,L5,FFSS!$K$113:$AL$113)+SUMIF(FFSS!$K$5:$AL$5,L5,FFSS!$K$114:$AL$114)+SUMIF(FFSS!$K$5:$AL$5,L5,FFSS!$K$115:$AL$115))*L14</f>
        <v>0</v>
      </c>
      <c r="M71" s="33">
        <f ca="1">-(SUMIF(FFSS!$K$5:$AL$5,M5,FFSS!$K$113:$AL$113)+SUMIF(FFSS!$K$5:$AL$5,M5,FFSS!$K$114:$AL$114)+SUMIF(FFSS!$K$5:$AL$5,M5,FFSS!$K$115:$AL$115))*M14</f>
        <v>0</v>
      </c>
      <c r="N71" s="33">
        <f ca="1">-(SUMIF(FFSS!$K$5:$AL$5,N5,FFSS!$K$113:$AL$113)+SUMIF(FFSS!$K$5:$AL$5,N5,FFSS!$K$114:$AL$114)+SUMIF(FFSS!$K$5:$AL$5,N5,FFSS!$K$115:$AL$115))*N14</f>
        <v>0</v>
      </c>
      <c r="O71" s="33">
        <f ca="1">-(SUMIF(FFSS!$K$5:$AL$5,O5,FFSS!$K$113:$AL$113)+SUMIF(FFSS!$K$5:$AL$5,O5,FFSS!$K$114:$AL$114)+SUMIF(FFSS!$K$5:$AL$5,O5,FFSS!$K$115:$AL$115))*O14</f>
        <v>0</v>
      </c>
      <c r="P71" s="33">
        <f ca="1">-(SUMIF(FFSS!$K$5:$AL$5,P5,FFSS!$K$113:$AL$113)+SUMIF(FFSS!$K$5:$AL$5,P5,FFSS!$K$114:$AL$114)+SUMIF(FFSS!$K$5:$AL$5,P5,FFSS!$K$115:$AL$115))*P14</f>
        <v>0</v>
      </c>
      <c r="Q71" s="33">
        <f ca="1">-(SUMIF(FFSS!$K$5:$AL$5,Q5,FFSS!$K$113:$AL$113)+SUMIF(FFSS!$K$5:$AL$5,Q5,FFSS!$K$114:$AL$114)+SUMIF(FFSS!$K$5:$AL$5,Q5,FFSS!$K$115:$AL$115))*Q14</f>
        <v>-900612.67237406527</v>
      </c>
      <c r="R71" s="33">
        <f ca="1">-(SUMIF(FFSS!$K$5:$AL$5,R5,FFSS!$K$113:$AL$113)+SUMIF(FFSS!$K$5:$AL$5,R5,FFSS!$K$114:$AL$114)+SUMIF(FFSS!$K$5:$AL$5,R5,FFSS!$K$115:$AL$115))*R14</f>
        <v>0</v>
      </c>
      <c r="S71" s="33">
        <f ca="1">-(SUMIF(FFSS!$K$5:$AL$5,S5,FFSS!$K$113:$AL$113)+SUMIF(FFSS!$K$5:$AL$5,S5,FFSS!$K$114:$AL$114)+SUMIF(FFSS!$K$5:$AL$5,S5,FFSS!$K$115:$AL$115))*S14</f>
        <v>0</v>
      </c>
      <c r="T71" s="33">
        <f ca="1">-(SUMIF(FFSS!$K$5:$AL$5,T5,FFSS!$K$113:$AL$113)+SUMIF(FFSS!$K$5:$AL$5,T5,FFSS!$K$114:$AL$114)+SUMIF(FFSS!$K$5:$AL$5,T5,FFSS!$K$115:$AL$115))*T14</f>
        <v>0</v>
      </c>
      <c r="U71" s="33">
        <f ca="1">-(SUMIF(FFSS!$K$5:$AL$5,U5,FFSS!$K$113:$AL$113)+SUMIF(FFSS!$K$5:$AL$5,U5,FFSS!$K$114:$AL$114)+SUMIF(FFSS!$K$5:$AL$5,U5,FFSS!$K$115:$AL$115))*U14</f>
        <v>0</v>
      </c>
      <c r="V71" s="33">
        <f ca="1">-(SUMIF(FFSS!$K$5:$AL$5,V5,FFSS!$K$113:$AL$113)+SUMIF(FFSS!$K$5:$AL$5,V5,FFSS!$K$114:$AL$114)+SUMIF(FFSS!$K$5:$AL$5,V5,FFSS!$K$115:$AL$115))*V14</f>
        <v>0</v>
      </c>
      <c r="W71" s="33">
        <f ca="1">-(SUMIF(FFSS!$K$5:$AL$5,W5,FFSS!$K$113:$AL$113)+SUMIF(FFSS!$K$5:$AL$5,W5,FFSS!$K$114:$AL$114)+SUMIF(FFSS!$K$5:$AL$5,W5,FFSS!$K$115:$AL$115))*W14</f>
        <v>0</v>
      </c>
      <c r="X71" s="33">
        <f ca="1">-(SUMIF(FFSS!$K$5:$AL$5,X5,FFSS!$K$113:$AL$113)+SUMIF(FFSS!$K$5:$AL$5,X5,FFSS!$K$114:$AL$114)+SUMIF(FFSS!$K$5:$AL$5,X5,FFSS!$K$115:$AL$115))*X14</f>
        <v>0</v>
      </c>
      <c r="Y71" s="33">
        <f ca="1">-(SUMIF(FFSS!$K$5:$AL$5,Y5,FFSS!$K$113:$AL$113)+SUMIF(FFSS!$K$5:$AL$5,Y5,FFSS!$K$114:$AL$114)+SUMIF(FFSS!$K$5:$AL$5,Y5,FFSS!$K$115:$AL$115))*Y14</f>
        <v>0</v>
      </c>
      <c r="Z71" s="33">
        <f ca="1">-(SUMIF(FFSS!$K$5:$AL$5,Z5,FFSS!$K$113:$AL$113)+SUMIF(FFSS!$K$5:$AL$5,Z5,FFSS!$K$114:$AL$114)+SUMIF(FFSS!$K$5:$AL$5,Z5,FFSS!$K$115:$AL$115))*Z14</f>
        <v>0</v>
      </c>
      <c r="AA71" s="33">
        <f ca="1">-(SUMIF(FFSS!$K$5:$AL$5,AA5,FFSS!$K$113:$AL$113)+SUMIF(FFSS!$K$5:$AL$5,AA5,FFSS!$K$114:$AL$114)+SUMIF(FFSS!$K$5:$AL$5,AA5,FFSS!$K$115:$AL$115))*AA14</f>
        <v>0</v>
      </c>
      <c r="AB71" s="33">
        <f ca="1">-(SUMIF(FFSS!$K$5:$AL$5,AB5,FFSS!$K$113:$AL$113)+SUMIF(FFSS!$K$5:$AL$5,AB5,FFSS!$K$114:$AL$114)+SUMIF(FFSS!$K$5:$AL$5,AB5,FFSS!$K$115:$AL$115))*AB14</f>
        <v>0</v>
      </c>
      <c r="AC71" s="33">
        <f ca="1">-(SUMIF(FFSS!$K$5:$AL$5,AC5,FFSS!$K$113:$AL$113)+SUMIF(FFSS!$K$5:$AL$5,AC5,FFSS!$K$114:$AL$114)+SUMIF(FFSS!$K$5:$AL$5,AC5,FFSS!$K$115:$AL$115))*AC14</f>
        <v>0</v>
      </c>
      <c r="AD71" s="33">
        <f ca="1">-(SUMIF(FFSS!$K$5:$AL$5,AD5,FFSS!$K$113:$AL$113)+SUMIF(FFSS!$K$5:$AL$5,AD5,FFSS!$K$114:$AL$114)+SUMIF(FFSS!$K$5:$AL$5,AD5,FFSS!$K$115:$AL$115))*AD14</f>
        <v>0</v>
      </c>
      <c r="AE71" s="33">
        <f ca="1">-(SUMIF(FFSS!$K$5:$AL$5,AE5,FFSS!$K$113:$AL$113)+SUMIF(FFSS!$K$5:$AL$5,AE5,FFSS!$K$114:$AL$114)+SUMIF(FFSS!$K$5:$AL$5,AE5,FFSS!$K$115:$AL$115))*AE14</f>
        <v>0</v>
      </c>
      <c r="AF71" s="33">
        <f ca="1">-(SUMIF(FFSS!$K$5:$AL$5,AF5,FFSS!$K$113:$AL$113)+SUMIF(FFSS!$K$5:$AL$5,AF5,FFSS!$K$114:$AL$114)+SUMIF(FFSS!$K$5:$AL$5,AF5,FFSS!$K$115:$AL$115))*AF14</f>
        <v>0</v>
      </c>
      <c r="AG71" s="33">
        <f ca="1">-(SUMIF(FFSS!$K$5:$AL$5,AG5,FFSS!$K$113:$AL$113)+SUMIF(FFSS!$K$5:$AL$5,AG5,FFSS!$K$114:$AL$114)+SUMIF(FFSS!$K$5:$AL$5,AG5,FFSS!$K$115:$AL$115))*AG14</f>
        <v>0</v>
      </c>
      <c r="AH71" s="33">
        <f ca="1">-(SUMIF(FFSS!$K$5:$AL$5,AH5,FFSS!$K$113:$AL$113)+SUMIF(FFSS!$K$5:$AL$5,AH5,FFSS!$K$114:$AL$114)+SUMIF(FFSS!$K$5:$AL$5,AH5,FFSS!$K$115:$AL$115))*AH14</f>
        <v>0</v>
      </c>
      <c r="AI71" s="33">
        <f ca="1">-(SUMIF(FFSS!$K$5:$AL$5,AI5,FFSS!$K$113:$AL$113)+SUMIF(FFSS!$K$5:$AL$5,AI5,FFSS!$K$114:$AL$114)+SUMIF(FFSS!$K$5:$AL$5,AI5,FFSS!$K$115:$AL$115))*AI14</f>
        <v>0</v>
      </c>
      <c r="AJ71" s="33">
        <f ca="1">-(SUMIF(FFSS!$K$5:$AL$5,AJ5,FFSS!$K$113:$AL$113)+SUMIF(FFSS!$K$5:$AL$5,AJ5,FFSS!$K$114:$AL$114)+SUMIF(FFSS!$K$5:$AL$5,AJ5,FFSS!$K$115:$AL$115))*AJ14</f>
        <v>0</v>
      </c>
      <c r="AK71" s="33">
        <f ca="1">-(SUMIF(FFSS!$K$5:$AL$5,AK5,FFSS!$K$113:$AL$113)+SUMIF(FFSS!$K$5:$AL$5,AK5,FFSS!$K$114:$AL$114)+SUMIF(FFSS!$K$5:$AL$5,AK5,FFSS!$K$115:$AL$115))*AK14</f>
        <v>0</v>
      </c>
      <c r="AL71" s="33">
        <f ca="1">-(SUMIF(FFSS!$K$5:$AL$5,AL5,FFSS!$K$113:$AL$113)+SUMIF(FFSS!$K$5:$AL$5,AL5,FFSS!$K$114:$AL$114)+SUMIF(FFSS!$K$5:$AL$5,AL5,FFSS!$K$115:$AL$115))*AL14</f>
        <v>0</v>
      </c>
      <c r="AM71" s="33">
        <f ca="1">-(SUMIF(FFSS!$K$5:$AL$5,AM5,FFSS!$K$113:$AL$113)+SUMIF(FFSS!$K$5:$AL$5,AM5,FFSS!$K$114:$AL$114)+SUMIF(FFSS!$K$5:$AL$5,AM5,FFSS!$K$115:$AL$115))*AM14</f>
        <v>0</v>
      </c>
      <c r="AN71" s="33">
        <f ca="1">-(SUMIF(FFSS!$K$5:$AL$5,AN5,FFSS!$K$113:$AL$113)+SUMIF(FFSS!$K$5:$AL$5,AN5,FFSS!$K$114:$AL$114)+SUMIF(FFSS!$K$5:$AL$5,AN5,FFSS!$K$115:$AL$115))*AN14</f>
        <v>0</v>
      </c>
      <c r="AO71" s="33">
        <f ca="1">-(SUMIF(FFSS!$K$5:$AL$5,AO5,FFSS!$K$113:$AL$113)+SUMIF(FFSS!$K$5:$AL$5,AO5,FFSS!$K$114:$AL$114)+SUMIF(FFSS!$K$5:$AL$5,AO5,FFSS!$K$115:$AL$115))*AO14</f>
        <v>0</v>
      </c>
      <c r="AP71" s="33">
        <f ca="1">-(SUMIF(FFSS!$K$5:$AL$5,AP5,FFSS!$K$113:$AL$113)+SUMIF(FFSS!$K$5:$AL$5,AP5,FFSS!$K$114:$AL$114)+SUMIF(FFSS!$K$5:$AL$5,AP5,FFSS!$K$115:$AL$115))*AP14</f>
        <v>0</v>
      </c>
      <c r="AQ71" s="33">
        <f ca="1">-(SUMIF(FFSS!$K$5:$AL$5,AQ5,FFSS!$K$113:$AL$113)+SUMIF(FFSS!$K$5:$AL$5,AQ5,FFSS!$K$114:$AL$114)+SUMIF(FFSS!$K$5:$AL$5,AQ5,FFSS!$K$115:$AL$115))*AQ14</f>
        <v>0</v>
      </c>
      <c r="AR71" s="33">
        <f ca="1">-(SUMIF(FFSS!$K$5:$AL$5,AR5,FFSS!$K$113:$AL$113)+SUMIF(FFSS!$K$5:$AL$5,AR5,FFSS!$K$114:$AL$114)+SUMIF(FFSS!$K$5:$AL$5,AR5,FFSS!$K$115:$AL$115))*AR14</f>
        <v>0</v>
      </c>
      <c r="AS71" s="33">
        <f ca="1">-(SUMIF(FFSS!$K$5:$AL$5,AS5,FFSS!$K$113:$AL$113)+SUMIF(FFSS!$K$5:$AL$5,AS5,FFSS!$K$114:$AL$114)+SUMIF(FFSS!$K$5:$AL$5,AS5,FFSS!$K$115:$AL$115))*AS14</f>
        <v>0</v>
      </c>
      <c r="AT71" s="33">
        <f ca="1">-(SUMIF(FFSS!$K$5:$AL$5,AT5,FFSS!$K$113:$AL$113)+SUMIF(FFSS!$K$5:$AL$5,AT5,FFSS!$K$114:$AL$114)+SUMIF(FFSS!$K$5:$AL$5,AT5,FFSS!$K$115:$AL$115))*AT14</f>
        <v>0</v>
      </c>
      <c r="AU71" s="33">
        <f ca="1">-(SUMIF(FFSS!$K$5:$AL$5,AU5,FFSS!$K$113:$AL$113)+SUMIF(FFSS!$K$5:$AL$5,AU5,FFSS!$K$114:$AL$114)+SUMIF(FFSS!$K$5:$AL$5,AU5,FFSS!$K$115:$AL$115))*AU14</f>
        <v>0</v>
      </c>
      <c r="AV71" s="33">
        <f ca="1">-(SUMIF(FFSS!$K$5:$AL$5,AV5,FFSS!$K$113:$AL$113)+SUMIF(FFSS!$K$5:$AL$5,AV5,FFSS!$K$114:$AL$114)+SUMIF(FFSS!$K$5:$AL$5,AV5,FFSS!$K$115:$AL$115))*AV14</f>
        <v>0</v>
      </c>
      <c r="AW71" s="33">
        <f ca="1">-(SUMIF(FFSS!$K$5:$AL$5,AW5,FFSS!$K$113:$AL$113)+SUMIF(FFSS!$K$5:$AL$5,AW5,FFSS!$K$114:$AL$114)+SUMIF(FFSS!$K$5:$AL$5,AW5,FFSS!$K$115:$AL$115))*AW14</f>
        <v>0</v>
      </c>
      <c r="AX71" s="33">
        <f ca="1">-(SUMIF(FFSS!$K$5:$AL$5,AX5,FFSS!$K$113:$AL$113)+SUMIF(FFSS!$K$5:$AL$5,AX5,FFSS!$K$114:$AL$114)+SUMIF(FFSS!$K$5:$AL$5,AX5,FFSS!$K$115:$AL$115))*AX14</f>
        <v>0</v>
      </c>
      <c r="AY71" s="33">
        <f ca="1">-(SUMIF(FFSS!$K$5:$AL$5,AY5,FFSS!$K$113:$AL$113)+SUMIF(FFSS!$K$5:$AL$5,AY5,FFSS!$K$114:$AL$114)+SUMIF(FFSS!$K$5:$AL$5,AY5,FFSS!$K$115:$AL$115))*AY14</f>
        <v>0</v>
      </c>
      <c r="AZ71" s="33">
        <f ca="1">-(SUMIF(FFSS!$K$5:$AL$5,AZ5,FFSS!$K$113:$AL$113)+SUMIF(FFSS!$K$5:$AL$5,AZ5,FFSS!$K$114:$AL$114)+SUMIF(FFSS!$K$5:$AL$5,AZ5,FFSS!$K$115:$AL$115))*AZ14</f>
        <v>0</v>
      </c>
      <c r="BA71" s="33">
        <f ca="1">-(SUMIF(FFSS!$K$5:$AL$5,BA5,FFSS!$K$113:$AL$113)+SUMIF(FFSS!$K$5:$AL$5,BA5,FFSS!$K$114:$AL$114)+SUMIF(FFSS!$K$5:$AL$5,BA5,FFSS!$K$115:$AL$115))*BA14</f>
        <v>0</v>
      </c>
      <c r="BB71" s="33">
        <f ca="1">-(SUMIF(FFSS!$K$5:$AL$5,BB5,FFSS!$K$113:$AL$113)+SUMIF(FFSS!$K$5:$AL$5,BB5,FFSS!$K$114:$AL$114)+SUMIF(FFSS!$K$5:$AL$5,BB5,FFSS!$K$115:$AL$115))*BB14</f>
        <v>0</v>
      </c>
      <c r="BC71" s="33">
        <f ca="1">-(SUMIF(FFSS!$K$5:$AL$5,BC5,FFSS!$K$113:$AL$113)+SUMIF(FFSS!$K$5:$AL$5,BC5,FFSS!$K$114:$AL$114)+SUMIF(FFSS!$K$5:$AL$5,BC5,FFSS!$K$115:$AL$115))*BC14</f>
        <v>0</v>
      </c>
      <c r="BD71" s="33">
        <f ca="1">-(SUMIF(FFSS!$K$5:$AL$5,BD5,FFSS!$K$113:$AL$113)+SUMIF(FFSS!$K$5:$AL$5,BD5,FFSS!$K$114:$AL$114)+SUMIF(FFSS!$K$5:$AL$5,BD5,FFSS!$K$115:$AL$115))*BD14</f>
        <v>0</v>
      </c>
      <c r="BE71" s="33">
        <f ca="1">-(SUMIF(FFSS!$K$5:$AL$5,BE5,FFSS!$K$113:$AL$113)+SUMIF(FFSS!$K$5:$AL$5,BE5,FFSS!$K$114:$AL$114)+SUMIF(FFSS!$K$5:$AL$5,BE5,FFSS!$K$115:$AL$115))*BE14</f>
        <v>0</v>
      </c>
      <c r="BF71" s="33">
        <f ca="1">-(SUMIF(FFSS!$K$5:$AL$5,BF5,FFSS!$K$113:$AL$113)+SUMIF(FFSS!$K$5:$AL$5,BF5,FFSS!$K$114:$AL$114)+SUMIF(FFSS!$K$5:$AL$5,BF5,FFSS!$K$115:$AL$115))*BF14</f>
        <v>0</v>
      </c>
      <c r="BG71" s="33">
        <f ca="1">-(SUMIF(FFSS!$K$5:$AL$5,BG5,FFSS!$K$113:$AL$113)+SUMIF(FFSS!$K$5:$AL$5,BG5,FFSS!$K$114:$AL$114)+SUMIF(FFSS!$K$5:$AL$5,BG5,FFSS!$K$115:$AL$115))*BG14</f>
        <v>0</v>
      </c>
      <c r="BH71" s="33">
        <f ca="1">-(SUMIF(FFSS!$K$5:$AL$5,BH5,FFSS!$K$113:$AL$113)+SUMIF(FFSS!$K$5:$AL$5,BH5,FFSS!$K$114:$AL$114)+SUMIF(FFSS!$K$5:$AL$5,BH5,FFSS!$K$115:$AL$115))*BH14</f>
        <v>0</v>
      </c>
      <c r="BI71" s="33">
        <f ca="1">-(SUMIF(FFSS!$K$5:$AL$5,BI5,FFSS!$K$113:$AL$113)+SUMIF(FFSS!$K$5:$AL$5,BI5,FFSS!$K$114:$AL$114)+SUMIF(FFSS!$K$5:$AL$5,BI5,FFSS!$K$115:$AL$115))*BI14</f>
        <v>0</v>
      </c>
      <c r="BJ71" s="33">
        <f ca="1">-(SUMIF(FFSS!$K$5:$AL$5,BJ5,FFSS!$K$113:$AL$113)+SUMIF(FFSS!$K$5:$AL$5,BJ5,FFSS!$K$114:$AL$114)+SUMIF(FFSS!$K$5:$AL$5,BJ5,FFSS!$K$115:$AL$115))*BJ14</f>
        <v>0</v>
      </c>
      <c r="BK71" s="33">
        <f ca="1">-(SUMIF(FFSS!$K$5:$AL$5,BK5,FFSS!$K$113:$AL$113)+SUMIF(FFSS!$K$5:$AL$5,BK5,FFSS!$K$114:$AL$114)+SUMIF(FFSS!$K$5:$AL$5,BK5,FFSS!$K$115:$AL$115))*BK14</f>
        <v>0</v>
      </c>
      <c r="BL71" s="33">
        <f ca="1">-(SUMIF(FFSS!$K$5:$AL$5,BL5,FFSS!$K$113:$AL$113)+SUMIF(FFSS!$K$5:$AL$5,BL5,FFSS!$K$114:$AL$114)+SUMIF(FFSS!$K$5:$AL$5,BL5,FFSS!$K$115:$AL$115))*BL14</f>
        <v>0</v>
      </c>
      <c r="BM71" s="33">
        <f ca="1">-(SUMIF(FFSS!$K$5:$AL$5,BM5,FFSS!$K$113:$AL$113)+SUMIF(FFSS!$K$5:$AL$5,BM5,FFSS!$K$114:$AL$114)+SUMIF(FFSS!$K$5:$AL$5,BM5,FFSS!$K$115:$AL$115))*BM14</f>
        <v>0</v>
      </c>
      <c r="BN71" s="33">
        <f ca="1">-(SUMIF(FFSS!$K$5:$AL$5,BN5,FFSS!$K$113:$AL$113)+SUMIF(FFSS!$K$5:$AL$5,BN5,FFSS!$K$114:$AL$114)+SUMIF(FFSS!$K$5:$AL$5,BN5,FFSS!$K$115:$AL$115))*BN14</f>
        <v>0</v>
      </c>
      <c r="BO71" s="33">
        <f ca="1">-(SUMIF(FFSS!$K$5:$AL$5,BO5,FFSS!$K$113:$AL$113)+SUMIF(FFSS!$K$5:$AL$5,BO5,FFSS!$K$114:$AL$114)+SUMIF(FFSS!$K$5:$AL$5,BO5,FFSS!$K$115:$AL$115))*BO14</f>
        <v>0</v>
      </c>
      <c r="BP71" s="33">
        <f ca="1">-(SUMIF(FFSS!$K$5:$AL$5,BP5,FFSS!$K$113:$AL$113)+SUMIF(FFSS!$K$5:$AL$5,BP5,FFSS!$K$114:$AL$114)+SUMIF(FFSS!$K$5:$AL$5,BP5,FFSS!$K$115:$AL$115))*BP14</f>
        <v>0</v>
      </c>
      <c r="BQ71" s="33">
        <f ca="1">-(SUMIF(FFSS!$K$5:$AL$5,BQ5,FFSS!$K$113:$AL$113)+SUMIF(FFSS!$K$5:$AL$5,BQ5,FFSS!$K$114:$AL$114)+SUMIF(FFSS!$K$5:$AL$5,BQ5,FFSS!$K$115:$AL$115))*BQ14</f>
        <v>0</v>
      </c>
      <c r="BR71" s="33">
        <f ca="1">-(SUMIF(FFSS!$K$5:$AL$5,BR5,FFSS!$K$113:$AL$113)+SUMIF(FFSS!$K$5:$AL$5,BR5,FFSS!$K$114:$AL$114)+SUMIF(FFSS!$K$5:$AL$5,BR5,FFSS!$K$115:$AL$115))*BR14</f>
        <v>0</v>
      </c>
      <c r="BS71" s="33">
        <f ca="1">-(SUMIF(FFSS!$K$5:$AL$5,BS5,FFSS!$K$113:$AL$113)+SUMIF(FFSS!$K$5:$AL$5,BS5,FFSS!$K$114:$AL$114)+SUMIF(FFSS!$K$5:$AL$5,BS5,FFSS!$K$115:$AL$115))*BS14</f>
        <v>0</v>
      </c>
      <c r="BT71" s="33">
        <f ca="1">-(SUMIF(FFSS!$K$5:$AL$5,BT5,FFSS!$K$113:$AL$113)+SUMIF(FFSS!$K$5:$AL$5,BT5,FFSS!$K$114:$AL$114)+SUMIF(FFSS!$K$5:$AL$5,BT5,FFSS!$K$115:$AL$115))*BT14</f>
        <v>0</v>
      </c>
      <c r="BU71" s="33">
        <f ca="1">-(SUMIF(FFSS!$K$5:$AL$5,BU5,FFSS!$K$113:$AL$113)+SUMIF(FFSS!$K$5:$AL$5,BU5,FFSS!$K$114:$AL$114)+SUMIF(FFSS!$K$5:$AL$5,BU5,FFSS!$K$115:$AL$115))*BU14</f>
        <v>0</v>
      </c>
      <c r="BV71" s="33">
        <f ca="1">-(SUMIF(FFSS!$K$5:$AL$5,BV5,FFSS!$K$113:$AL$113)+SUMIF(FFSS!$K$5:$AL$5,BV5,FFSS!$K$114:$AL$114)+SUMIF(FFSS!$K$5:$AL$5,BV5,FFSS!$K$115:$AL$115))*BV14</f>
        <v>0</v>
      </c>
      <c r="BW71" s="33">
        <f ca="1">-(SUMIF(FFSS!$K$5:$AL$5,BW5,FFSS!$K$113:$AL$113)+SUMIF(FFSS!$K$5:$AL$5,BW5,FFSS!$K$114:$AL$114)+SUMIF(FFSS!$K$5:$AL$5,BW5,FFSS!$K$115:$AL$115))*BW14</f>
        <v>0</v>
      </c>
      <c r="BX71" s="33">
        <f ca="1">-(SUMIF(FFSS!$K$5:$AL$5,BX5,FFSS!$K$113:$AL$113)+SUMIF(FFSS!$K$5:$AL$5,BX5,FFSS!$K$114:$AL$114)+SUMIF(FFSS!$K$5:$AL$5,BX5,FFSS!$K$115:$AL$115))*BX14</f>
        <v>0</v>
      </c>
      <c r="BY71" s="33">
        <f ca="1">-(SUMIF(FFSS!$K$5:$AL$5,BY5,FFSS!$K$113:$AL$113)+SUMIF(FFSS!$K$5:$AL$5,BY5,FFSS!$K$114:$AL$114)+SUMIF(FFSS!$K$5:$AL$5,BY5,FFSS!$K$115:$AL$115))*BY14</f>
        <v>0</v>
      </c>
      <c r="BZ71" s="33">
        <f ca="1">-(SUMIF(FFSS!$K$5:$AL$5,BZ5,FFSS!$K$113:$AL$113)+SUMIF(FFSS!$K$5:$AL$5,BZ5,FFSS!$K$114:$AL$114)+SUMIF(FFSS!$K$5:$AL$5,BZ5,FFSS!$K$115:$AL$115))*BZ14</f>
        <v>0</v>
      </c>
      <c r="CA71" s="33">
        <f ca="1">-(SUMIF(FFSS!$K$5:$AL$5,CA5,FFSS!$K$113:$AL$113)+SUMIF(FFSS!$K$5:$AL$5,CA5,FFSS!$K$114:$AL$114)+SUMIF(FFSS!$K$5:$AL$5,CA5,FFSS!$K$115:$AL$115))*CA14</f>
        <v>0</v>
      </c>
      <c r="CB71" s="33">
        <f ca="1">-(SUMIF(FFSS!$K$5:$AL$5,CB5,FFSS!$K$113:$AL$113)+SUMIF(FFSS!$K$5:$AL$5,CB5,FFSS!$K$114:$AL$114)+SUMIF(FFSS!$K$5:$AL$5,CB5,FFSS!$K$115:$AL$115))*CB14</f>
        <v>0</v>
      </c>
      <c r="CC71" s="33">
        <f ca="1">-(SUMIF(FFSS!$K$5:$AL$5,CC5,FFSS!$K$113:$AL$113)+SUMIF(FFSS!$K$5:$AL$5,CC5,FFSS!$K$114:$AL$114)+SUMIF(FFSS!$K$5:$AL$5,CC5,FFSS!$K$115:$AL$115))*CC14</f>
        <v>0</v>
      </c>
      <c r="CD71" s="33">
        <f ca="1">-(SUMIF(FFSS!$K$5:$AL$5,CD5,FFSS!$K$113:$AL$113)+SUMIF(FFSS!$K$5:$AL$5,CD5,FFSS!$K$114:$AL$114)+SUMIF(FFSS!$K$5:$AL$5,CD5,FFSS!$K$115:$AL$115))*CD14</f>
        <v>0</v>
      </c>
      <c r="CE71" s="33">
        <f ca="1">-(SUMIF(FFSS!$K$5:$AL$5,CE5,FFSS!$K$113:$AL$113)+SUMIF(FFSS!$K$5:$AL$5,CE5,FFSS!$K$114:$AL$114)+SUMIF(FFSS!$K$5:$AL$5,CE5,FFSS!$K$115:$AL$115))*CE14</f>
        <v>0</v>
      </c>
      <c r="CF71" s="33">
        <f ca="1">-(SUMIF(FFSS!$K$5:$AL$5,CF5,FFSS!$K$113:$AL$113)+SUMIF(FFSS!$K$5:$AL$5,CF5,FFSS!$K$114:$AL$114)+SUMIF(FFSS!$K$5:$AL$5,CF5,FFSS!$K$115:$AL$115))*CF14</f>
        <v>0</v>
      </c>
      <c r="CG71" s="33">
        <f ca="1">-(SUMIF(FFSS!$K$5:$AL$5,CG5,FFSS!$K$113:$AL$113)+SUMIF(FFSS!$K$5:$AL$5,CG5,FFSS!$K$114:$AL$114)+SUMIF(FFSS!$K$5:$AL$5,CG5,FFSS!$K$115:$AL$115))*CG14</f>
        <v>0</v>
      </c>
      <c r="CH71" s="33">
        <f ca="1">-(SUMIF(FFSS!$K$5:$AL$5,CH5,FFSS!$K$113:$AL$113)+SUMIF(FFSS!$K$5:$AL$5,CH5,FFSS!$K$114:$AL$114)+SUMIF(FFSS!$K$5:$AL$5,CH5,FFSS!$K$115:$AL$115))*CH14</f>
        <v>0</v>
      </c>
      <c r="CI71" s="33">
        <f ca="1">-(SUMIF(FFSS!$K$5:$AL$5,CI5,FFSS!$K$113:$AL$113)+SUMIF(FFSS!$K$5:$AL$5,CI5,FFSS!$K$114:$AL$114)+SUMIF(FFSS!$K$5:$AL$5,CI5,FFSS!$K$115:$AL$115))*CI14</f>
        <v>0</v>
      </c>
      <c r="CJ71" s="33">
        <f ca="1">-(SUMIF(FFSS!$K$5:$AL$5,CJ5,FFSS!$K$113:$AL$113)+SUMIF(FFSS!$K$5:$AL$5,CJ5,FFSS!$K$114:$AL$114)+SUMIF(FFSS!$K$5:$AL$5,CJ5,FFSS!$K$115:$AL$115))*CJ14</f>
        <v>0</v>
      </c>
      <c r="CK71" s="33">
        <f ca="1">-(SUMIF(FFSS!$K$5:$AL$5,CK5,FFSS!$K$113:$AL$113)+SUMIF(FFSS!$K$5:$AL$5,CK5,FFSS!$K$114:$AL$114)+SUMIF(FFSS!$K$5:$AL$5,CK5,FFSS!$K$115:$AL$115))*CK14</f>
        <v>0</v>
      </c>
      <c r="CL71" s="33">
        <f ca="1">-(SUMIF(FFSS!$K$5:$AL$5,CL5,FFSS!$K$113:$AL$113)+SUMIF(FFSS!$K$5:$AL$5,CL5,FFSS!$K$114:$AL$114)+SUMIF(FFSS!$K$5:$AL$5,CL5,FFSS!$K$115:$AL$115))*CL14</f>
        <v>0</v>
      </c>
      <c r="CM71" s="33">
        <f ca="1">-(SUMIF(FFSS!$K$5:$AL$5,CM5,FFSS!$K$113:$AL$113)+SUMIF(FFSS!$K$5:$AL$5,CM5,FFSS!$K$114:$AL$114)+SUMIF(FFSS!$K$5:$AL$5,CM5,FFSS!$K$115:$AL$115))*CM14</f>
        <v>0</v>
      </c>
      <c r="CN71" s="33">
        <f ca="1">-(SUMIF(FFSS!$K$5:$AL$5,CN5,FFSS!$K$113:$AL$113)+SUMIF(FFSS!$K$5:$AL$5,CN5,FFSS!$K$114:$AL$114)+SUMIF(FFSS!$K$5:$AL$5,CN5,FFSS!$K$115:$AL$115))*CN14</f>
        <v>0</v>
      </c>
      <c r="CO71" s="33">
        <f ca="1">-(SUMIF(FFSS!$K$5:$AL$5,CO5,FFSS!$K$113:$AL$113)+SUMIF(FFSS!$K$5:$AL$5,CO5,FFSS!$K$114:$AL$114)+SUMIF(FFSS!$K$5:$AL$5,CO5,FFSS!$K$115:$AL$115))*CO14</f>
        <v>0</v>
      </c>
      <c r="CP71" s="33">
        <f ca="1">-(SUMIF(FFSS!$K$5:$AL$5,CP5,FFSS!$K$113:$AL$113)+SUMIF(FFSS!$K$5:$AL$5,CP5,FFSS!$K$114:$AL$114)+SUMIF(FFSS!$K$5:$AL$5,CP5,FFSS!$K$115:$AL$115))*CP14</f>
        <v>0</v>
      </c>
      <c r="CQ71" s="33">
        <f ca="1">-(SUMIF(FFSS!$K$5:$AL$5,CQ5,FFSS!$K$113:$AL$113)+SUMIF(FFSS!$K$5:$AL$5,CQ5,FFSS!$K$114:$AL$114)+SUMIF(FFSS!$K$5:$AL$5,CQ5,FFSS!$K$115:$AL$115))*CQ14</f>
        <v>0</v>
      </c>
      <c r="CR71" s="33">
        <f ca="1">-(SUMIF(FFSS!$K$5:$AL$5,CR5,FFSS!$K$113:$AL$113)+SUMIF(FFSS!$K$5:$AL$5,CR5,FFSS!$K$114:$AL$114)+SUMIF(FFSS!$K$5:$AL$5,CR5,FFSS!$K$115:$AL$115))*CR14</f>
        <v>0</v>
      </c>
      <c r="CS71" s="33">
        <f ca="1">-(SUMIF(FFSS!$K$5:$AL$5,CS5,FFSS!$K$113:$AL$113)+SUMIF(FFSS!$K$5:$AL$5,CS5,FFSS!$K$114:$AL$114)+SUMIF(FFSS!$K$5:$AL$5,CS5,FFSS!$K$115:$AL$115))*CS14</f>
        <v>0</v>
      </c>
      <c r="CT71" s="33">
        <f ca="1">-(SUMIF(FFSS!$K$5:$AL$5,CT5,FFSS!$K$113:$AL$113)+SUMIF(FFSS!$K$5:$AL$5,CT5,FFSS!$K$114:$AL$114)+SUMIF(FFSS!$K$5:$AL$5,CT5,FFSS!$K$115:$AL$115))*CT14</f>
        <v>0</v>
      </c>
      <c r="CU71" s="33">
        <f ca="1">-(SUMIF(FFSS!$K$5:$AL$5,CU5,FFSS!$K$113:$AL$113)+SUMIF(FFSS!$K$5:$AL$5,CU5,FFSS!$K$114:$AL$114)+SUMIF(FFSS!$K$5:$AL$5,CU5,FFSS!$K$115:$AL$115))*CU14</f>
        <v>0</v>
      </c>
      <c r="CV71" s="33">
        <f ca="1">-(SUMIF(FFSS!$K$5:$AL$5,CV5,FFSS!$K$113:$AL$113)+SUMIF(FFSS!$K$5:$AL$5,CV5,FFSS!$K$114:$AL$114)+SUMIF(FFSS!$K$5:$AL$5,CV5,FFSS!$K$115:$AL$115))*CV14</f>
        <v>0</v>
      </c>
      <c r="CW71" s="33">
        <f ca="1">-(SUMIF(FFSS!$K$5:$AL$5,CW5,FFSS!$K$113:$AL$113)+SUMIF(FFSS!$K$5:$AL$5,CW5,FFSS!$K$114:$AL$114)+SUMIF(FFSS!$K$5:$AL$5,CW5,FFSS!$K$115:$AL$115))*CW14</f>
        <v>0</v>
      </c>
      <c r="CX71" s="33">
        <f ca="1">-(SUMIF(FFSS!$K$5:$AL$5,CX5,FFSS!$K$113:$AL$113)+SUMIF(FFSS!$K$5:$AL$5,CX5,FFSS!$K$114:$AL$114)+SUMIF(FFSS!$K$5:$AL$5,CX5,FFSS!$K$115:$AL$115))*CX14</f>
        <v>0</v>
      </c>
      <c r="CY71" s="33">
        <f ca="1">-(SUMIF(FFSS!$K$5:$AL$5,CY5,FFSS!$K$113:$AL$113)+SUMIF(FFSS!$K$5:$AL$5,CY5,FFSS!$K$114:$AL$114)+SUMIF(FFSS!$K$5:$AL$5,CY5,FFSS!$K$115:$AL$115))*CY14</f>
        <v>0</v>
      </c>
      <c r="CZ71" s="33">
        <f ca="1">-(SUMIF(FFSS!$K$5:$AL$5,CZ5,FFSS!$K$113:$AL$113)+SUMIF(FFSS!$K$5:$AL$5,CZ5,FFSS!$K$114:$AL$114)+SUMIF(FFSS!$K$5:$AL$5,CZ5,FFSS!$K$115:$AL$115))*CZ14</f>
        <v>0</v>
      </c>
      <c r="DA71" s="33">
        <f ca="1">-(SUMIF(FFSS!$K$5:$AL$5,DA5,FFSS!$K$113:$AL$113)+SUMIF(FFSS!$K$5:$AL$5,DA5,FFSS!$K$114:$AL$114)+SUMIF(FFSS!$K$5:$AL$5,DA5,FFSS!$K$115:$AL$115))*DA14</f>
        <v>0</v>
      </c>
      <c r="DB71" s="33">
        <f ca="1">-(SUMIF(FFSS!$K$5:$AL$5,DB5,FFSS!$K$113:$AL$113)+SUMIF(FFSS!$K$5:$AL$5,DB5,FFSS!$K$114:$AL$114)+SUMIF(FFSS!$K$5:$AL$5,DB5,FFSS!$K$115:$AL$115))*DB14</f>
        <v>0</v>
      </c>
      <c r="DC71" s="33">
        <f ca="1">-(SUMIF(FFSS!$K$5:$AL$5,DC5,FFSS!$K$113:$AL$113)+SUMIF(FFSS!$K$5:$AL$5,DC5,FFSS!$K$114:$AL$114)+SUMIF(FFSS!$K$5:$AL$5,DC5,FFSS!$K$115:$AL$115))*DC14</f>
        <v>0</v>
      </c>
      <c r="DD71" s="33">
        <f ca="1">-(SUMIF(FFSS!$K$5:$AL$5,DD5,FFSS!$K$113:$AL$113)+SUMIF(FFSS!$K$5:$AL$5,DD5,FFSS!$K$114:$AL$114)+SUMIF(FFSS!$K$5:$AL$5,DD5,FFSS!$K$115:$AL$115))*DD14</f>
        <v>0</v>
      </c>
      <c r="DE71" s="33">
        <f ca="1">-(SUMIF(FFSS!$K$5:$AL$5,DE5,FFSS!$K$113:$AL$113)+SUMIF(FFSS!$K$5:$AL$5,DE5,FFSS!$K$114:$AL$114)+SUMIF(FFSS!$K$5:$AL$5,DE5,FFSS!$K$115:$AL$115))*DE14</f>
        <v>0</v>
      </c>
      <c r="DF71" s="33">
        <f ca="1">-(SUMIF(FFSS!$K$5:$AL$5,DF5,FFSS!$K$113:$AL$113)+SUMIF(FFSS!$K$5:$AL$5,DF5,FFSS!$K$114:$AL$114)+SUMIF(FFSS!$K$5:$AL$5,DF5,FFSS!$K$115:$AL$115))*DF14</f>
        <v>0</v>
      </c>
      <c r="DG71" s="33">
        <f ca="1">-(SUMIF(FFSS!$K$5:$AL$5,DG5,FFSS!$K$113:$AL$113)+SUMIF(FFSS!$K$5:$AL$5,DG5,FFSS!$K$114:$AL$114)+SUMIF(FFSS!$K$5:$AL$5,DG5,FFSS!$K$115:$AL$115))*DG14</f>
        <v>0</v>
      </c>
      <c r="DH71" s="33">
        <f ca="1">-(SUMIF(FFSS!$K$5:$AL$5,DH5,FFSS!$K$113:$AL$113)+SUMIF(FFSS!$K$5:$AL$5,DH5,FFSS!$K$114:$AL$114)+SUMIF(FFSS!$K$5:$AL$5,DH5,FFSS!$K$115:$AL$115))*DH14</f>
        <v>0</v>
      </c>
      <c r="DI71" s="33">
        <f ca="1">-(SUMIF(FFSS!$K$5:$AL$5,DI5,FFSS!$K$113:$AL$113)+SUMIF(FFSS!$K$5:$AL$5,DI5,FFSS!$K$114:$AL$114)+SUMIF(FFSS!$K$5:$AL$5,DI5,FFSS!$K$115:$AL$115))*DI14</f>
        <v>0</v>
      </c>
      <c r="DJ71" s="33">
        <f ca="1">-(SUMIF(FFSS!$K$5:$AL$5,DJ5,FFSS!$K$113:$AL$113)+SUMIF(FFSS!$K$5:$AL$5,DJ5,FFSS!$K$114:$AL$114)+SUMIF(FFSS!$K$5:$AL$5,DJ5,FFSS!$K$115:$AL$115))*DJ14</f>
        <v>0</v>
      </c>
      <c r="DK71" s="33">
        <f ca="1">-(SUMIF(FFSS!$K$5:$AL$5,DK5,FFSS!$K$113:$AL$113)+SUMIF(FFSS!$K$5:$AL$5,DK5,FFSS!$K$114:$AL$114)+SUMIF(FFSS!$K$5:$AL$5,DK5,FFSS!$K$115:$AL$115))*DK14</f>
        <v>0</v>
      </c>
      <c r="DL71" s="33">
        <f ca="1">-(SUMIF(FFSS!$K$5:$AL$5,DL5,FFSS!$K$113:$AL$113)+SUMIF(FFSS!$K$5:$AL$5,DL5,FFSS!$K$114:$AL$114)+SUMIF(FFSS!$K$5:$AL$5,DL5,FFSS!$K$115:$AL$115))*DL14</f>
        <v>0</v>
      </c>
      <c r="DM71" s="33">
        <f ca="1">-(SUMIF(FFSS!$K$5:$AL$5,DM5,FFSS!$K$113:$AL$113)+SUMIF(FFSS!$K$5:$AL$5,DM5,FFSS!$K$114:$AL$114)+SUMIF(FFSS!$K$5:$AL$5,DM5,FFSS!$K$115:$AL$115))*DM14</f>
        <v>0</v>
      </c>
      <c r="DN71" s="33">
        <f ca="1">-(SUMIF(FFSS!$K$5:$AL$5,DN5,FFSS!$K$113:$AL$113)+SUMIF(FFSS!$K$5:$AL$5,DN5,FFSS!$K$114:$AL$114)+SUMIF(FFSS!$K$5:$AL$5,DN5,FFSS!$K$115:$AL$115))*DN14</f>
        <v>0</v>
      </c>
      <c r="DO71" s="33">
        <f ca="1">-(SUMIF(FFSS!$K$5:$AL$5,DO5,FFSS!$K$113:$AL$113)+SUMIF(FFSS!$K$5:$AL$5,DO5,FFSS!$K$114:$AL$114)+SUMIF(FFSS!$K$5:$AL$5,DO5,FFSS!$K$115:$AL$115))*DO14</f>
        <v>0</v>
      </c>
      <c r="DP71" s="33">
        <f ca="1">-(SUMIF(FFSS!$K$5:$AL$5,DP5,FFSS!$K$113:$AL$113)+SUMIF(FFSS!$K$5:$AL$5,DP5,FFSS!$K$114:$AL$114)+SUMIF(FFSS!$K$5:$AL$5,DP5,FFSS!$K$115:$AL$115))*DP14</f>
        <v>0</v>
      </c>
      <c r="DQ71" s="33">
        <f ca="1">-(SUMIF(FFSS!$K$5:$AL$5,DQ5,FFSS!$K$113:$AL$113)+SUMIF(FFSS!$K$5:$AL$5,DQ5,FFSS!$K$114:$AL$114)+SUMIF(FFSS!$K$5:$AL$5,DQ5,FFSS!$K$115:$AL$115))*DQ14</f>
        <v>0</v>
      </c>
      <c r="DR71" s="33">
        <f ca="1">-(SUMIF(FFSS!$K$5:$AL$5,DR5,FFSS!$K$113:$AL$113)+SUMIF(FFSS!$K$5:$AL$5,DR5,FFSS!$K$114:$AL$114)+SUMIF(FFSS!$K$5:$AL$5,DR5,FFSS!$K$115:$AL$115))*DR14</f>
        <v>0</v>
      </c>
    </row>
    <row r="72" spans="3:122" x14ac:dyDescent="0.2">
      <c r="C72" s="20" t="s">
        <v>412</v>
      </c>
      <c r="F72" s="23" t="str">
        <f ca="1">Scen!$F$32</f>
        <v>'000USD</v>
      </c>
      <c r="G72" s="57">
        <f ca="1">SUM(K72:DR72)</f>
        <v>99322.611950161241</v>
      </c>
      <c r="J72" s="43"/>
      <c r="K72" s="33">
        <f ca="1">(SUMIF(FFSS!$K$5:$AL$5,K5,FFSS!$K$102:$AL$102)-SUMIF(FFSS!$K$5:$AL$5,K5,FFSS!$K$120:$AL$120))*K$14</f>
        <v>0</v>
      </c>
      <c r="L72" s="33">
        <f ca="1">(SUMIF(FFSS!$K$5:$AL$5,L5,FFSS!$K$102:$AL$102)-SUMIF(FFSS!$K$5:$AL$5,L5,FFSS!$K$120:$AL$120))*L$14</f>
        <v>0</v>
      </c>
      <c r="M72" s="33">
        <f ca="1">(SUMIF(FFSS!$K$5:$AL$5,M5,FFSS!$K$102:$AL$102)-SUMIF(FFSS!$K$5:$AL$5,M5,FFSS!$K$120:$AL$120))*M$14</f>
        <v>0</v>
      </c>
      <c r="N72" s="33">
        <f ca="1">(SUMIF(FFSS!$K$5:$AL$5,N5,FFSS!$K$102:$AL$102)-SUMIF(FFSS!$K$5:$AL$5,N5,FFSS!$K$120:$AL$120))*N$14</f>
        <v>0</v>
      </c>
      <c r="O72" s="33">
        <f ca="1">(SUMIF(FFSS!$K$5:$AL$5,O5,FFSS!$K$102:$AL$102)-SUMIF(FFSS!$K$5:$AL$5,O5,FFSS!$K$120:$AL$120))*O$14</f>
        <v>0</v>
      </c>
      <c r="P72" s="33">
        <f ca="1">(SUMIF(FFSS!$K$5:$AL$5,P5,FFSS!$K$102:$AL$102)-SUMIF(FFSS!$K$5:$AL$5,P5,FFSS!$K$120:$AL$120))*P$14</f>
        <v>0</v>
      </c>
      <c r="Q72" s="33">
        <f ca="1">(SUMIF(FFSS!$K$5:$AL$5,Q5,FFSS!$K$102:$AL$102)-SUMIF(FFSS!$K$5:$AL$5,Q5,FFSS!$K$120:$AL$120))*Q$14</f>
        <v>99322.611950161241</v>
      </c>
      <c r="R72" s="33">
        <f ca="1">(SUMIF(FFSS!$K$5:$AL$5,R5,FFSS!$K$102:$AL$102)-SUMIF(FFSS!$K$5:$AL$5,R5,FFSS!$K$120:$AL$120))*R$14</f>
        <v>0</v>
      </c>
      <c r="S72" s="33">
        <f ca="1">(SUMIF(FFSS!$K$5:$AL$5,S5,FFSS!$K$102:$AL$102)-SUMIF(FFSS!$K$5:$AL$5,S5,FFSS!$K$120:$AL$120))*S$14</f>
        <v>0</v>
      </c>
      <c r="T72" s="33">
        <f ca="1">(SUMIF(FFSS!$K$5:$AL$5,T5,FFSS!$K$102:$AL$102)-SUMIF(FFSS!$K$5:$AL$5,T5,FFSS!$K$120:$AL$120))*T$14</f>
        <v>0</v>
      </c>
      <c r="U72" s="33">
        <f ca="1">(SUMIF(FFSS!$K$5:$AL$5,U5,FFSS!$K$102:$AL$102)-SUMIF(FFSS!$K$5:$AL$5,U5,FFSS!$K$120:$AL$120))*U$14</f>
        <v>0</v>
      </c>
      <c r="V72" s="33">
        <f ca="1">(SUMIF(FFSS!$K$5:$AL$5,V5,FFSS!$K$102:$AL$102)-SUMIF(FFSS!$K$5:$AL$5,V5,FFSS!$K$120:$AL$120))*V$14</f>
        <v>0</v>
      </c>
      <c r="W72" s="33">
        <f ca="1">(SUMIF(FFSS!$K$5:$AL$5,W5,FFSS!$K$102:$AL$102)-SUMIF(FFSS!$K$5:$AL$5,W5,FFSS!$K$120:$AL$120))*W$14</f>
        <v>0</v>
      </c>
      <c r="X72" s="33">
        <f ca="1">(SUMIF(FFSS!$K$5:$AL$5,X5,FFSS!$K$102:$AL$102)-SUMIF(FFSS!$K$5:$AL$5,X5,FFSS!$K$120:$AL$120))*X$14</f>
        <v>0</v>
      </c>
      <c r="Y72" s="33">
        <f ca="1">(SUMIF(FFSS!$K$5:$AL$5,Y5,FFSS!$K$102:$AL$102)-SUMIF(FFSS!$K$5:$AL$5,Y5,FFSS!$K$120:$AL$120))*Y$14</f>
        <v>0</v>
      </c>
      <c r="Z72" s="33">
        <f ca="1">(SUMIF(FFSS!$K$5:$AL$5,Z5,FFSS!$K$102:$AL$102)-SUMIF(FFSS!$K$5:$AL$5,Z5,FFSS!$K$120:$AL$120))*Z$14</f>
        <v>0</v>
      </c>
      <c r="AA72" s="33">
        <f ca="1">(SUMIF(FFSS!$K$5:$AL$5,AA5,FFSS!$K$102:$AL$102)-SUMIF(FFSS!$K$5:$AL$5,AA5,FFSS!$K$120:$AL$120))*AA$14</f>
        <v>0</v>
      </c>
      <c r="AB72" s="33">
        <f ca="1">(SUMIF(FFSS!$K$5:$AL$5,AB5,FFSS!$K$102:$AL$102)-SUMIF(FFSS!$K$5:$AL$5,AB5,FFSS!$K$120:$AL$120))*AB$14</f>
        <v>0</v>
      </c>
      <c r="AC72" s="33">
        <f ca="1">(SUMIF(FFSS!$K$5:$AL$5,AC5,FFSS!$K$102:$AL$102)-SUMIF(FFSS!$K$5:$AL$5,AC5,FFSS!$K$120:$AL$120))*AC$14</f>
        <v>0</v>
      </c>
      <c r="AD72" s="33">
        <f ca="1">(SUMIF(FFSS!$K$5:$AL$5,AD5,FFSS!$K$102:$AL$102)-SUMIF(FFSS!$K$5:$AL$5,AD5,FFSS!$K$120:$AL$120))*AD$14</f>
        <v>0</v>
      </c>
      <c r="AE72" s="33">
        <f ca="1">(SUMIF(FFSS!$K$5:$AL$5,AE5,FFSS!$K$102:$AL$102)-SUMIF(FFSS!$K$5:$AL$5,AE5,FFSS!$K$120:$AL$120))*AE$14</f>
        <v>0</v>
      </c>
      <c r="AF72" s="33">
        <f ca="1">(SUMIF(FFSS!$K$5:$AL$5,AF5,FFSS!$K$102:$AL$102)-SUMIF(FFSS!$K$5:$AL$5,AF5,FFSS!$K$120:$AL$120))*AF$14</f>
        <v>0</v>
      </c>
      <c r="AG72" s="33">
        <f ca="1">(SUMIF(FFSS!$K$5:$AL$5,AG5,FFSS!$K$102:$AL$102)-SUMIF(FFSS!$K$5:$AL$5,AG5,FFSS!$K$120:$AL$120))*AG$14</f>
        <v>0</v>
      </c>
      <c r="AH72" s="33">
        <f ca="1">(SUMIF(FFSS!$K$5:$AL$5,AH5,FFSS!$K$102:$AL$102)-SUMIF(FFSS!$K$5:$AL$5,AH5,FFSS!$K$120:$AL$120))*AH$14</f>
        <v>0</v>
      </c>
      <c r="AI72" s="33">
        <f ca="1">(SUMIF(FFSS!$K$5:$AL$5,AI5,FFSS!$K$102:$AL$102)-SUMIF(FFSS!$K$5:$AL$5,AI5,FFSS!$K$120:$AL$120))*AI$14</f>
        <v>0</v>
      </c>
      <c r="AJ72" s="33">
        <f ca="1">(SUMIF(FFSS!$K$5:$AL$5,AJ5,FFSS!$K$102:$AL$102)-SUMIF(FFSS!$K$5:$AL$5,AJ5,FFSS!$K$120:$AL$120))*AJ$14</f>
        <v>0</v>
      </c>
      <c r="AK72" s="33">
        <f ca="1">(SUMIF(FFSS!$K$5:$AL$5,AK5,FFSS!$K$102:$AL$102)-SUMIF(FFSS!$K$5:$AL$5,AK5,FFSS!$K$120:$AL$120))*AK$14</f>
        <v>0</v>
      </c>
      <c r="AL72" s="33">
        <f ca="1">(SUMIF(FFSS!$K$5:$AL$5,AL5,FFSS!$K$102:$AL$102)-SUMIF(FFSS!$K$5:$AL$5,AL5,FFSS!$K$120:$AL$120))*AL$14</f>
        <v>0</v>
      </c>
      <c r="AM72" s="33">
        <f ca="1">(SUMIF(FFSS!$K$5:$AL$5,AM5,FFSS!$K$102:$AL$102)-SUMIF(FFSS!$K$5:$AL$5,AM5,FFSS!$K$120:$AL$120))*AM$14</f>
        <v>0</v>
      </c>
      <c r="AN72" s="33">
        <f ca="1">(SUMIF(FFSS!$K$5:$AL$5,AN5,FFSS!$K$102:$AL$102)-SUMIF(FFSS!$K$5:$AL$5,AN5,FFSS!$K$120:$AL$120))*AN$14</f>
        <v>0</v>
      </c>
      <c r="AO72" s="33">
        <f ca="1">(SUMIF(FFSS!$K$5:$AL$5,AO5,FFSS!$K$102:$AL$102)-SUMIF(FFSS!$K$5:$AL$5,AO5,FFSS!$K$120:$AL$120))*AO$14</f>
        <v>0</v>
      </c>
      <c r="AP72" s="33">
        <f ca="1">(SUMIF(FFSS!$K$5:$AL$5,AP5,FFSS!$K$102:$AL$102)-SUMIF(FFSS!$K$5:$AL$5,AP5,FFSS!$K$120:$AL$120))*AP$14</f>
        <v>0</v>
      </c>
      <c r="AQ72" s="33">
        <f ca="1">(SUMIF(FFSS!$K$5:$AL$5,AQ5,FFSS!$K$102:$AL$102)-SUMIF(FFSS!$K$5:$AL$5,AQ5,FFSS!$K$120:$AL$120))*AQ$14</f>
        <v>0</v>
      </c>
      <c r="AR72" s="33">
        <f ca="1">(SUMIF(FFSS!$K$5:$AL$5,AR5,FFSS!$K$102:$AL$102)-SUMIF(FFSS!$K$5:$AL$5,AR5,FFSS!$K$120:$AL$120))*AR$14</f>
        <v>0</v>
      </c>
      <c r="AS72" s="33">
        <f ca="1">(SUMIF(FFSS!$K$5:$AL$5,AS5,FFSS!$K$102:$AL$102)-SUMIF(FFSS!$K$5:$AL$5,AS5,FFSS!$K$120:$AL$120))*AS$14</f>
        <v>0</v>
      </c>
      <c r="AT72" s="33">
        <f ca="1">(SUMIF(FFSS!$K$5:$AL$5,AT5,FFSS!$K$102:$AL$102)-SUMIF(FFSS!$K$5:$AL$5,AT5,FFSS!$K$120:$AL$120))*AT$14</f>
        <v>0</v>
      </c>
      <c r="AU72" s="33">
        <f ca="1">(SUMIF(FFSS!$K$5:$AL$5,AU5,FFSS!$K$102:$AL$102)-SUMIF(FFSS!$K$5:$AL$5,AU5,FFSS!$K$120:$AL$120))*AU$14</f>
        <v>0</v>
      </c>
      <c r="AV72" s="33">
        <f ca="1">(SUMIF(FFSS!$K$5:$AL$5,AV5,FFSS!$K$102:$AL$102)-SUMIF(FFSS!$K$5:$AL$5,AV5,FFSS!$K$120:$AL$120))*AV$14</f>
        <v>0</v>
      </c>
      <c r="AW72" s="33">
        <f ca="1">(SUMIF(FFSS!$K$5:$AL$5,AW5,FFSS!$K$102:$AL$102)-SUMIF(FFSS!$K$5:$AL$5,AW5,FFSS!$K$120:$AL$120))*AW$14</f>
        <v>0</v>
      </c>
      <c r="AX72" s="33">
        <f ca="1">(SUMIF(FFSS!$K$5:$AL$5,AX5,FFSS!$K$102:$AL$102)-SUMIF(FFSS!$K$5:$AL$5,AX5,FFSS!$K$120:$AL$120))*AX$14</f>
        <v>0</v>
      </c>
      <c r="AY72" s="33">
        <f ca="1">(SUMIF(FFSS!$K$5:$AL$5,AY5,FFSS!$K$102:$AL$102)-SUMIF(FFSS!$K$5:$AL$5,AY5,FFSS!$K$120:$AL$120))*AY$14</f>
        <v>0</v>
      </c>
      <c r="AZ72" s="33">
        <f ca="1">(SUMIF(FFSS!$K$5:$AL$5,AZ5,FFSS!$K$102:$AL$102)-SUMIF(FFSS!$K$5:$AL$5,AZ5,FFSS!$K$120:$AL$120))*AZ$14</f>
        <v>0</v>
      </c>
      <c r="BA72" s="33">
        <f ca="1">(SUMIF(FFSS!$K$5:$AL$5,BA5,FFSS!$K$102:$AL$102)-SUMIF(FFSS!$K$5:$AL$5,BA5,FFSS!$K$120:$AL$120))*BA$14</f>
        <v>0</v>
      </c>
      <c r="BB72" s="33">
        <f ca="1">(SUMIF(FFSS!$K$5:$AL$5,BB5,FFSS!$K$102:$AL$102)-SUMIF(FFSS!$K$5:$AL$5,BB5,FFSS!$K$120:$AL$120))*BB$14</f>
        <v>0</v>
      </c>
      <c r="BC72" s="33">
        <f ca="1">(SUMIF(FFSS!$K$5:$AL$5,BC5,FFSS!$K$102:$AL$102)-SUMIF(FFSS!$K$5:$AL$5,BC5,FFSS!$K$120:$AL$120))*BC$14</f>
        <v>0</v>
      </c>
      <c r="BD72" s="33">
        <f ca="1">(SUMIF(FFSS!$K$5:$AL$5,BD5,FFSS!$K$102:$AL$102)-SUMIF(FFSS!$K$5:$AL$5,BD5,FFSS!$K$120:$AL$120))*BD$14</f>
        <v>0</v>
      </c>
      <c r="BE72" s="33">
        <f ca="1">(SUMIF(FFSS!$K$5:$AL$5,BE5,FFSS!$K$102:$AL$102)-SUMIF(FFSS!$K$5:$AL$5,BE5,FFSS!$K$120:$AL$120))*BE$14</f>
        <v>0</v>
      </c>
      <c r="BF72" s="33">
        <f ca="1">(SUMIF(FFSS!$K$5:$AL$5,BF5,FFSS!$K$102:$AL$102)-SUMIF(FFSS!$K$5:$AL$5,BF5,FFSS!$K$120:$AL$120))*BF$14</f>
        <v>0</v>
      </c>
      <c r="BG72" s="33">
        <f ca="1">(SUMIF(FFSS!$K$5:$AL$5,BG5,FFSS!$K$102:$AL$102)-SUMIF(FFSS!$K$5:$AL$5,BG5,FFSS!$K$120:$AL$120))*BG$14</f>
        <v>0</v>
      </c>
      <c r="BH72" s="33">
        <f ca="1">(SUMIF(FFSS!$K$5:$AL$5,BH5,FFSS!$K$102:$AL$102)-SUMIF(FFSS!$K$5:$AL$5,BH5,FFSS!$K$120:$AL$120))*BH$14</f>
        <v>0</v>
      </c>
      <c r="BI72" s="33">
        <f ca="1">(SUMIF(FFSS!$K$5:$AL$5,BI5,FFSS!$K$102:$AL$102)-SUMIF(FFSS!$K$5:$AL$5,BI5,FFSS!$K$120:$AL$120))*BI$14</f>
        <v>0</v>
      </c>
      <c r="BJ72" s="33">
        <f ca="1">(SUMIF(FFSS!$K$5:$AL$5,BJ5,FFSS!$K$102:$AL$102)-SUMIF(FFSS!$K$5:$AL$5,BJ5,FFSS!$K$120:$AL$120))*BJ$14</f>
        <v>0</v>
      </c>
      <c r="BK72" s="33">
        <f ca="1">(SUMIF(FFSS!$K$5:$AL$5,BK5,FFSS!$K$102:$AL$102)-SUMIF(FFSS!$K$5:$AL$5,BK5,FFSS!$K$120:$AL$120))*BK$14</f>
        <v>0</v>
      </c>
      <c r="BL72" s="33">
        <f ca="1">(SUMIF(FFSS!$K$5:$AL$5,BL5,FFSS!$K$102:$AL$102)-SUMIF(FFSS!$K$5:$AL$5,BL5,FFSS!$K$120:$AL$120))*BL$14</f>
        <v>0</v>
      </c>
      <c r="BM72" s="33">
        <f ca="1">(SUMIF(FFSS!$K$5:$AL$5,BM5,FFSS!$K$102:$AL$102)-SUMIF(FFSS!$K$5:$AL$5,BM5,FFSS!$K$120:$AL$120))*BM$14</f>
        <v>0</v>
      </c>
      <c r="BN72" s="33">
        <f ca="1">(SUMIF(FFSS!$K$5:$AL$5,BN5,FFSS!$K$102:$AL$102)-SUMIF(FFSS!$K$5:$AL$5,BN5,FFSS!$K$120:$AL$120))*BN$14</f>
        <v>0</v>
      </c>
      <c r="BO72" s="33">
        <f ca="1">(SUMIF(FFSS!$K$5:$AL$5,BO5,FFSS!$K$102:$AL$102)-SUMIF(FFSS!$K$5:$AL$5,BO5,FFSS!$K$120:$AL$120))*BO$14</f>
        <v>0</v>
      </c>
      <c r="BP72" s="33">
        <f ca="1">(SUMIF(FFSS!$K$5:$AL$5,BP5,FFSS!$K$102:$AL$102)-SUMIF(FFSS!$K$5:$AL$5,BP5,FFSS!$K$120:$AL$120))*BP$14</f>
        <v>0</v>
      </c>
      <c r="BQ72" s="33">
        <f ca="1">(SUMIF(FFSS!$K$5:$AL$5,BQ5,FFSS!$K$102:$AL$102)-SUMIF(FFSS!$K$5:$AL$5,BQ5,FFSS!$K$120:$AL$120))*BQ$14</f>
        <v>0</v>
      </c>
      <c r="BR72" s="33">
        <f ca="1">(SUMIF(FFSS!$K$5:$AL$5,BR5,FFSS!$K$102:$AL$102)-SUMIF(FFSS!$K$5:$AL$5,BR5,FFSS!$K$120:$AL$120))*BR$14</f>
        <v>0</v>
      </c>
      <c r="BS72" s="33">
        <f ca="1">(SUMIF(FFSS!$K$5:$AL$5,BS5,FFSS!$K$102:$AL$102)-SUMIF(FFSS!$K$5:$AL$5,BS5,FFSS!$K$120:$AL$120))*BS$14</f>
        <v>0</v>
      </c>
      <c r="BT72" s="33">
        <f ca="1">(SUMIF(FFSS!$K$5:$AL$5,BT5,FFSS!$K$102:$AL$102)-SUMIF(FFSS!$K$5:$AL$5,BT5,FFSS!$K$120:$AL$120))*BT$14</f>
        <v>0</v>
      </c>
      <c r="BU72" s="33">
        <f ca="1">(SUMIF(FFSS!$K$5:$AL$5,BU5,FFSS!$K$102:$AL$102)-SUMIF(FFSS!$K$5:$AL$5,BU5,FFSS!$K$120:$AL$120))*BU$14</f>
        <v>0</v>
      </c>
      <c r="BV72" s="33">
        <f ca="1">(SUMIF(FFSS!$K$5:$AL$5,BV5,FFSS!$K$102:$AL$102)-SUMIF(FFSS!$K$5:$AL$5,BV5,FFSS!$K$120:$AL$120))*BV$14</f>
        <v>0</v>
      </c>
      <c r="BW72" s="33">
        <f ca="1">(SUMIF(FFSS!$K$5:$AL$5,BW5,FFSS!$K$102:$AL$102)-SUMIF(FFSS!$K$5:$AL$5,BW5,FFSS!$K$120:$AL$120))*BW$14</f>
        <v>0</v>
      </c>
      <c r="BX72" s="33">
        <f ca="1">(SUMIF(FFSS!$K$5:$AL$5,BX5,FFSS!$K$102:$AL$102)-SUMIF(FFSS!$K$5:$AL$5,BX5,FFSS!$K$120:$AL$120))*BX$14</f>
        <v>0</v>
      </c>
      <c r="BY72" s="33">
        <f ca="1">(SUMIF(FFSS!$K$5:$AL$5,BY5,FFSS!$K$102:$AL$102)-SUMIF(FFSS!$K$5:$AL$5,BY5,FFSS!$K$120:$AL$120))*BY$14</f>
        <v>0</v>
      </c>
      <c r="BZ72" s="33">
        <f ca="1">(SUMIF(FFSS!$K$5:$AL$5,BZ5,FFSS!$K$102:$AL$102)-SUMIF(FFSS!$K$5:$AL$5,BZ5,FFSS!$K$120:$AL$120))*BZ$14</f>
        <v>0</v>
      </c>
      <c r="CA72" s="33">
        <f ca="1">(SUMIF(FFSS!$K$5:$AL$5,CA5,FFSS!$K$102:$AL$102)-SUMIF(FFSS!$K$5:$AL$5,CA5,FFSS!$K$120:$AL$120))*CA$14</f>
        <v>0</v>
      </c>
      <c r="CB72" s="33">
        <f ca="1">(SUMIF(FFSS!$K$5:$AL$5,CB5,FFSS!$K$102:$AL$102)-SUMIF(FFSS!$K$5:$AL$5,CB5,FFSS!$K$120:$AL$120))*CB$14</f>
        <v>0</v>
      </c>
      <c r="CC72" s="33">
        <f ca="1">(SUMIF(FFSS!$K$5:$AL$5,CC5,FFSS!$K$102:$AL$102)-SUMIF(FFSS!$K$5:$AL$5,CC5,FFSS!$K$120:$AL$120))*CC$14</f>
        <v>0</v>
      </c>
      <c r="CD72" s="33">
        <f ca="1">(SUMIF(FFSS!$K$5:$AL$5,CD5,FFSS!$K$102:$AL$102)-SUMIF(FFSS!$K$5:$AL$5,CD5,FFSS!$K$120:$AL$120))*CD$14</f>
        <v>0</v>
      </c>
      <c r="CE72" s="33">
        <f ca="1">(SUMIF(FFSS!$K$5:$AL$5,CE5,FFSS!$K$102:$AL$102)-SUMIF(FFSS!$K$5:$AL$5,CE5,FFSS!$K$120:$AL$120))*CE$14</f>
        <v>0</v>
      </c>
      <c r="CF72" s="33">
        <f ca="1">(SUMIF(FFSS!$K$5:$AL$5,CF5,FFSS!$K$102:$AL$102)-SUMIF(FFSS!$K$5:$AL$5,CF5,FFSS!$K$120:$AL$120))*CF$14</f>
        <v>0</v>
      </c>
      <c r="CG72" s="33">
        <f ca="1">(SUMIF(FFSS!$K$5:$AL$5,CG5,FFSS!$K$102:$AL$102)-SUMIF(FFSS!$K$5:$AL$5,CG5,FFSS!$K$120:$AL$120))*CG$14</f>
        <v>0</v>
      </c>
      <c r="CH72" s="33">
        <f ca="1">(SUMIF(FFSS!$K$5:$AL$5,CH5,FFSS!$K$102:$AL$102)-SUMIF(FFSS!$K$5:$AL$5,CH5,FFSS!$K$120:$AL$120))*CH$14</f>
        <v>0</v>
      </c>
      <c r="CI72" s="33">
        <f ca="1">(SUMIF(FFSS!$K$5:$AL$5,CI5,FFSS!$K$102:$AL$102)-SUMIF(FFSS!$K$5:$AL$5,CI5,FFSS!$K$120:$AL$120))*CI$14</f>
        <v>0</v>
      </c>
      <c r="CJ72" s="33">
        <f ca="1">(SUMIF(FFSS!$K$5:$AL$5,CJ5,FFSS!$K$102:$AL$102)-SUMIF(FFSS!$K$5:$AL$5,CJ5,FFSS!$K$120:$AL$120))*CJ$14</f>
        <v>0</v>
      </c>
      <c r="CK72" s="33">
        <f ca="1">(SUMIF(FFSS!$K$5:$AL$5,CK5,FFSS!$K$102:$AL$102)-SUMIF(FFSS!$K$5:$AL$5,CK5,FFSS!$K$120:$AL$120))*CK$14</f>
        <v>0</v>
      </c>
      <c r="CL72" s="33">
        <f ca="1">(SUMIF(FFSS!$K$5:$AL$5,CL5,FFSS!$K$102:$AL$102)-SUMIF(FFSS!$K$5:$AL$5,CL5,FFSS!$K$120:$AL$120))*CL$14</f>
        <v>0</v>
      </c>
      <c r="CM72" s="33">
        <f ca="1">(SUMIF(FFSS!$K$5:$AL$5,CM5,FFSS!$K$102:$AL$102)-SUMIF(FFSS!$K$5:$AL$5,CM5,FFSS!$K$120:$AL$120))*CM$14</f>
        <v>0</v>
      </c>
      <c r="CN72" s="33">
        <f ca="1">(SUMIF(FFSS!$K$5:$AL$5,CN5,FFSS!$K$102:$AL$102)-SUMIF(FFSS!$K$5:$AL$5,CN5,FFSS!$K$120:$AL$120))*CN$14</f>
        <v>0</v>
      </c>
      <c r="CO72" s="33">
        <f ca="1">(SUMIF(FFSS!$K$5:$AL$5,CO5,FFSS!$K$102:$AL$102)-SUMIF(FFSS!$K$5:$AL$5,CO5,FFSS!$K$120:$AL$120))*CO$14</f>
        <v>0</v>
      </c>
      <c r="CP72" s="33">
        <f ca="1">(SUMIF(FFSS!$K$5:$AL$5,CP5,FFSS!$K$102:$AL$102)-SUMIF(FFSS!$K$5:$AL$5,CP5,FFSS!$K$120:$AL$120))*CP$14</f>
        <v>0</v>
      </c>
      <c r="CQ72" s="33">
        <f ca="1">(SUMIF(FFSS!$K$5:$AL$5,CQ5,FFSS!$K$102:$AL$102)-SUMIF(FFSS!$K$5:$AL$5,CQ5,FFSS!$K$120:$AL$120))*CQ$14</f>
        <v>0</v>
      </c>
      <c r="CR72" s="33">
        <f ca="1">(SUMIF(FFSS!$K$5:$AL$5,CR5,FFSS!$K$102:$AL$102)-SUMIF(FFSS!$K$5:$AL$5,CR5,FFSS!$K$120:$AL$120))*CR$14</f>
        <v>0</v>
      </c>
      <c r="CS72" s="33">
        <f ca="1">(SUMIF(FFSS!$K$5:$AL$5,CS5,FFSS!$K$102:$AL$102)-SUMIF(FFSS!$K$5:$AL$5,CS5,FFSS!$K$120:$AL$120))*CS$14</f>
        <v>0</v>
      </c>
      <c r="CT72" s="33">
        <f ca="1">(SUMIF(FFSS!$K$5:$AL$5,CT5,FFSS!$K$102:$AL$102)-SUMIF(FFSS!$K$5:$AL$5,CT5,FFSS!$K$120:$AL$120))*CT$14</f>
        <v>0</v>
      </c>
      <c r="CU72" s="33">
        <f ca="1">(SUMIF(FFSS!$K$5:$AL$5,CU5,FFSS!$K$102:$AL$102)-SUMIF(FFSS!$K$5:$AL$5,CU5,FFSS!$K$120:$AL$120))*CU$14</f>
        <v>0</v>
      </c>
      <c r="CV72" s="33">
        <f ca="1">(SUMIF(FFSS!$K$5:$AL$5,CV5,FFSS!$K$102:$AL$102)-SUMIF(FFSS!$K$5:$AL$5,CV5,FFSS!$K$120:$AL$120))*CV$14</f>
        <v>0</v>
      </c>
      <c r="CW72" s="33">
        <f ca="1">(SUMIF(FFSS!$K$5:$AL$5,CW5,FFSS!$K$102:$AL$102)-SUMIF(FFSS!$K$5:$AL$5,CW5,FFSS!$K$120:$AL$120))*CW$14</f>
        <v>0</v>
      </c>
      <c r="CX72" s="33">
        <f ca="1">(SUMIF(FFSS!$K$5:$AL$5,CX5,FFSS!$K$102:$AL$102)-SUMIF(FFSS!$K$5:$AL$5,CX5,FFSS!$K$120:$AL$120))*CX$14</f>
        <v>0</v>
      </c>
      <c r="CY72" s="33">
        <f ca="1">(SUMIF(FFSS!$K$5:$AL$5,CY5,FFSS!$K$102:$AL$102)-SUMIF(FFSS!$K$5:$AL$5,CY5,FFSS!$K$120:$AL$120))*CY$14</f>
        <v>0</v>
      </c>
      <c r="CZ72" s="33">
        <f ca="1">(SUMIF(FFSS!$K$5:$AL$5,CZ5,FFSS!$K$102:$AL$102)-SUMIF(FFSS!$K$5:$AL$5,CZ5,FFSS!$K$120:$AL$120))*CZ$14</f>
        <v>0</v>
      </c>
      <c r="DA72" s="33">
        <f ca="1">(SUMIF(FFSS!$K$5:$AL$5,DA5,FFSS!$K$102:$AL$102)-SUMIF(FFSS!$K$5:$AL$5,DA5,FFSS!$K$120:$AL$120))*DA$14</f>
        <v>0</v>
      </c>
      <c r="DB72" s="33">
        <f ca="1">(SUMIF(FFSS!$K$5:$AL$5,DB5,FFSS!$K$102:$AL$102)-SUMIF(FFSS!$K$5:$AL$5,DB5,FFSS!$K$120:$AL$120))*DB$14</f>
        <v>0</v>
      </c>
      <c r="DC72" s="33">
        <f ca="1">(SUMIF(FFSS!$K$5:$AL$5,DC5,FFSS!$K$102:$AL$102)-SUMIF(FFSS!$K$5:$AL$5,DC5,FFSS!$K$120:$AL$120))*DC$14</f>
        <v>0</v>
      </c>
      <c r="DD72" s="33">
        <f ca="1">(SUMIF(FFSS!$K$5:$AL$5,DD5,FFSS!$K$102:$AL$102)-SUMIF(FFSS!$K$5:$AL$5,DD5,FFSS!$K$120:$AL$120))*DD$14</f>
        <v>0</v>
      </c>
      <c r="DE72" s="33">
        <f ca="1">(SUMIF(FFSS!$K$5:$AL$5,DE5,FFSS!$K$102:$AL$102)-SUMIF(FFSS!$K$5:$AL$5,DE5,FFSS!$K$120:$AL$120))*DE$14</f>
        <v>0</v>
      </c>
      <c r="DF72" s="33">
        <f ca="1">(SUMIF(FFSS!$K$5:$AL$5,DF5,FFSS!$K$102:$AL$102)-SUMIF(FFSS!$K$5:$AL$5,DF5,FFSS!$K$120:$AL$120))*DF$14</f>
        <v>0</v>
      </c>
      <c r="DG72" s="33">
        <f ca="1">(SUMIF(FFSS!$K$5:$AL$5,DG5,FFSS!$K$102:$AL$102)-SUMIF(FFSS!$K$5:$AL$5,DG5,FFSS!$K$120:$AL$120))*DG$14</f>
        <v>0</v>
      </c>
      <c r="DH72" s="33">
        <f ca="1">(SUMIF(FFSS!$K$5:$AL$5,DH5,FFSS!$K$102:$AL$102)-SUMIF(FFSS!$K$5:$AL$5,DH5,FFSS!$K$120:$AL$120))*DH$14</f>
        <v>0</v>
      </c>
      <c r="DI72" s="33">
        <f ca="1">(SUMIF(FFSS!$K$5:$AL$5,DI5,FFSS!$K$102:$AL$102)-SUMIF(FFSS!$K$5:$AL$5,DI5,FFSS!$K$120:$AL$120))*DI$14</f>
        <v>0</v>
      </c>
      <c r="DJ72" s="33">
        <f ca="1">(SUMIF(FFSS!$K$5:$AL$5,DJ5,FFSS!$K$102:$AL$102)-SUMIF(FFSS!$K$5:$AL$5,DJ5,FFSS!$K$120:$AL$120))*DJ$14</f>
        <v>0</v>
      </c>
      <c r="DK72" s="33">
        <f ca="1">(SUMIF(FFSS!$K$5:$AL$5,DK5,FFSS!$K$102:$AL$102)-SUMIF(FFSS!$K$5:$AL$5,DK5,FFSS!$K$120:$AL$120))*DK$14</f>
        <v>0</v>
      </c>
      <c r="DL72" s="33">
        <f ca="1">(SUMIF(FFSS!$K$5:$AL$5,DL5,FFSS!$K$102:$AL$102)-SUMIF(FFSS!$K$5:$AL$5,DL5,FFSS!$K$120:$AL$120))*DL$14</f>
        <v>0</v>
      </c>
      <c r="DM72" s="33">
        <f ca="1">(SUMIF(FFSS!$K$5:$AL$5,DM5,FFSS!$K$102:$AL$102)-SUMIF(FFSS!$K$5:$AL$5,DM5,FFSS!$K$120:$AL$120))*DM$14</f>
        <v>0</v>
      </c>
      <c r="DN72" s="33">
        <f ca="1">(SUMIF(FFSS!$K$5:$AL$5,DN5,FFSS!$K$102:$AL$102)-SUMIF(FFSS!$K$5:$AL$5,DN5,FFSS!$K$120:$AL$120))*DN$14</f>
        <v>0</v>
      </c>
      <c r="DO72" s="33">
        <f ca="1">(SUMIF(FFSS!$K$5:$AL$5,DO5,FFSS!$K$102:$AL$102)-SUMIF(FFSS!$K$5:$AL$5,DO5,FFSS!$K$120:$AL$120))*DO$14</f>
        <v>0</v>
      </c>
      <c r="DP72" s="33">
        <f ca="1">(SUMIF(FFSS!$K$5:$AL$5,DP5,FFSS!$K$102:$AL$102)-SUMIF(FFSS!$K$5:$AL$5,DP5,FFSS!$K$120:$AL$120))*DP$14</f>
        <v>0</v>
      </c>
      <c r="DQ72" s="33">
        <f ca="1">(SUMIF(FFSS!$K$5:$AL$5,DQ5,FFSS!$K$102:$AL$102)-SUMIF(FFSS!$K$5:$AL$5,DQ5,FFSS!$K$120:$AL$120))*DQ$14</f>
        <v>0</v>
      </c>
      <c r="DR72" s="33">
        <f ca="1">(SUMIF(FFSS!$K$5:$AL$5,DR5,FFSS!$K$102:$AL$102)-SUMIF(FFSS!$K$5:$AL$5,DR5,FFSS!$K$120:$AL$120))*DR$14</f>
        <v>0</v>
      </c>
    </row>
    <row r="73" spans="3:122" ht="3" customHeight="1" x14ac:dyDescent="0.2">
      <c r="F73" s="166"/>
      <c r="G73" s="4"/>
    </row>
    <row r="74" spans="3:122" x14ac:dyDescent="0.2">
      <c r="C74" s="47" t="s">
        <v>413</v>
      </c>
      <c r="D74" s="47"/>
      <c r="E74" s="47"/>
      <c r="F74" s="23" t="str">
        <f ca="1">Scen!$F$32</f>
        <v>'000USD</v>
      </c>
      <c r="G74" s="60">
        <f ca="1">SUM(K74:DR74)</f>
        <v>-801290.06042390398</v>
      </c>
      <c r="H74" s="132"/>
      <c r="I74" s="47"/>
      <c r="J74" s="50"/>
      <c r="K74" s="255">
        <f ca="1">SUM(K71:K73)</f>
        <v>0</v>
      </c>
      <c r="L74" s="255">
        <f ca="1">SUM(L71:L73)</f>
        <v>0</v>
      </c>
      <c r="M74" s="255">
        <f t="shared" ref="M74:AL74" ca="1" si="180">SUM(M71:M73)</f>
        <v>0</v>
      </c>
      <c r="N74" s="255">
        <f t="shared" ca="1" si="180"/>
        <v>0</v>
      </c>
      <c r="O74" s="255">
        <f t="shared" ca="1" si="180"/>
        <v>0</v>
      </c>
      <c r="P74" s="255">
        <f t="shared" ca="1" si="180"/>
        <v>0</v>
      </c>
      <c r="Q74" s="255">
        <f t="shared" ca="1" si="180"/>
        <v>-801290.06042390398</v>
      </c>
      <c r="R74" s="255">
        <f t="shared" ca="1" si="180"/>
        <v>0</v>
      </c>
      <c r="S74" s="255">
        <f t="shared" ca="1" si="180"/>
        <v>0</v>
      </c>
      <c r="T74" s="255">
        <f t="shared" ca="1" si="180"/>
        <v>0</v>
      </c>
      <c r="U74" s="255">
        <f t="shared" ca="1" si="180"/>
        <v>0</v>
      </c>
      <c r="V74" s="255">
        <f t="shared" ca="1" si="180"/>
        <v>0</v>
      </c>
      <c r="W74" s="255">
        <f t="shared" ca="1" si="180"/>
        <v>0</v>
      </c>
      <c r="X74" s="255">
        <f t="shared" ca="1" si="180"/>
        <v>0</v>
      </c>
      <c r="Y74" s="255">
        <f t="shared" ca="1" si="180"/>
        <v>0</v>
      </c>
      <c r="Z74" s="255">
        <f t="shared" ca="1" si="180"/>
        <v>0</v>
      </c>
      <c r="AA74" s="255">
        <f t="shared" ca="1" si="180"/>
        <v>0</v>
      </c>
      <c r="AB74" s="255">
        <f t="shared" ca="1" si="180"/>
        <v>0</v>
      </c>
      <c r="AC74" s="255">
        <f t="shared" ca="1" si="180"/>
        <v>0</v>
      </c>
      <c r="AD74" s="255">
        <f t="shared" ca="1" si="180"/>
        <v>0</v>
      </c>
      <c r="AE74" s="255">
        <f t="shared" ca="1" si="180"/>
        <v>0</v>
      </c>
      <c r="AF74" s="255">
        <f t="shared" ca="1" si="180"/>
        <v>0</v>
      </c>
      <c r="AG74" s="255">
        <f t="shared" ca="1" si="180"/>
        <v>0</v>
      </c>
      <c r="AH74" s="255">
        <f t="shared" ca="1" si="180"/>
        <v>0</v>
      </c>
      <c r="AI74" s="255">
        <f t="shared" ca="1" si="180"/>
        <v>0</v>
      </c>
      <c r="AJ74" s="255">
        <f t="shared" ca="1" si="180"/>
        <v>0</v>
      </c>
      <c r="AK74" s="255">
        <f t="shared" ca="1" si="180"/>
        <v>0</v>
      </c>
      <c r="AL74" s="255">
        <f t="shared" ca="1" si="180"/>
        <v>0</v>
      </c>
      <c r="AM74" s="255">
        <f t="shared" ref="AM74:CX74" ca="1" si="181">SUM(AM71:AM73)</f>
        <v>0</v>
      </c>
      <c r="AN74" s="255">
        <f t="shared" ca="1" si="181"/>
        <v>0</v>
      </c>
      <c r="AO74" s="255">
        <f t="shared" ca="1" si="181"/>
        <v>0</v>
      </c>
      <c r="AP74" s="255">
        <f t="shared" ca="1" si="181"/>
        <v>0</v>
      </c>
      <c r="AQ74" s="255">
        <f t="shared" ca="1" si="181"/>
        <v>0</v>
      </c>
      <c r="AR74" s="255">
        <f t="shared" ca="1" si="181"/>
        <v>0</v>
      </c>
      <c r="AS74" s="255">
        <f t="shared" ca="1" si="181"/>
        <v>0</v>
      </c>
      <c r="AT74" s="255">
        <f t="shared" ca="1" si="181"/>
        <v>0</v>
      </c>
      <c r="AU74" s="255">
        <f t="shared" ca="1" si="181"/>
        <v>0</v>
      </c>
      <c r="AV74" s="255">
        <f t="shared" ca="1" si="181"/>
        <v>0</v>
      </c>
      <c r="AW74" s="255">
        <f t="shared" ca="1" si="181"/>
        <v>0</v>
      </c>
      <c r="AX74" s="255">
        <f t="shared" ca="1" si="181"/>
        <v>0</v>
      </c>
      <c r="AY74" s="255">
        <f t="shared" ca="1" si="181"/>
        <v>0</v>
      </c>
      <c r="AZ74" s="255">
        <f t="shared" ca="1" si="181"/>
        <v>0</v>
      </c>
      <c r="BA74" s="255">
        <f t="shared" ca="1" si="181"/>
        <v>0</v>
      </c>
      <c r="BB74" s="255">
        <f t="shared" ca="1" si="181"/>
        <v>0</v>
      </c>
      <c r="BC74" s="255">
        <f t="shared" ca="1" si="181"/>
        <v>0</v>
      </c>
      <c r="BD74" s="255">
        <f t="shared" ca="1" si="181"/>
        <v>0</v>
      </c>
      <c r="BE74" s="255">
        <f t="shared" ca="1" si="181"/>
        <v>0</v>
      </c>
      <c r="BF74" s="255">
        <f t="shared" ca="1" si="181"/>
        <v>0</v>
      </c>
      <c r="BG74" s="255">
        <f t="shared" ca="1" si="181"/>
        <v>0</v>
      </c>
      <c r="BH74" s="255">
        <f t="shared" ca="1" si="181"/>
        <v>0</v>
      </c>
      <c r="BI74" s="255">
        <f t="shared" ca="1" si="181"/>
        <v>0</v>
      </c>
      <c r="BJ74" s="255">
        <f t="shared" ca="1" si="181"/>
        <v>0</v>
      </c>
      <c r="BK74" s="255">
        <f t="shared" ca="1" si="181"/>
        <v>0</v>
      </c>
      <c r="BL74" s="255">
        <f t="shared" ca="1" si="181"/>
        <v>0</v>
      </c>
      <c r="BM74" s="255">
        <f t="shared" ca="1" si="181"/>
        <v>0</v>
      </c>
      <c r="BN74" s="255">
        <f t="shared" ca="1" si="181"/>
        <v>0</v>
      </c>
      <c r="BO74" s="255">
        <f t="shared" ca="1" si="181"/>
        <v>0</v>
      </c>
      <c r="BP74" s="255">
        <f t="shared" ca="1" si="181"/>
        <v>0</v>
      </c>
      <c r="BQ74" s="255">
        <f t="shared" ca="1" si="181"/>
        <v>0</v>
      </c>
      <c r="BR74" s="255">
        <f t="shared" ca="1" si="181"/>
        <v>0</v>
      </c>
      <c r="BS74" s="255">
        <f t="shared" ca="1" si="181"/>
        <v>0</v>
      </c>
      <c r="BT74" s="255">
        <f t="shared" ca="1" si="181"/>
        <v>0</v>
      </c>
      <c r="BU74" s="255">
        <f t="shared" ca="1" si="181"/>
        <v>0</v>
      </c>
      <c r="BV74" s="255">
        <f t="shared" ca="1" si="181"/>
        <v>0</v>
      </c>
      <c r="BW74" s="255">
        <f t="shared" ca="1" si="181"/>
        <v>0</v>
      </c>
      <c r="BX74" s="255">
        <f t="shared" ca="1" si="181"/>
        <v>0</v>
      </c>
      <c r="BY74" s="255">
        <f t="shared" ca="1" si="181"/>
        <v>0</v>
      </c>
      <c r="BZ74" s="255">
        <f t="shared" ca="1" si="181"/>
        <v>0</v>
      </c>
      <c r="CA74" s="255">
        <f t="shared" ca="1" si="181"/>
        <v>0</v>
      </c>
      <c r="CB74" s="255">
        <f t="shared" ca="1" si="181"/>
        <v>0</v>
      </c>
      <c r="CC74" s="255">
        <f t="shared" ca="1" si="181"/>
        <v>0</v>
      </c>
      <c r="CD74" s="255">
        <f t="shared" ca="1" si="181"/>
        <v>0</v>
      </c>
      <c r="CE74" s="255">
        <f t="shared" ca="1" si="181"/>
        <v>0</v>
      </c>
      <c r="CF74" s="255">
        <f t="shared" ca="1" si="181"/>
        <v>0</v>
      </c>
      <c r="CG74" s="255">
        <f t="shared" ca="1" si="181"/>
        <v>0</v>
      </c>
      <c r="CH74" s="255">
        <f t="shared" ca="1" si="181"/>
        <v>0</v>
      </c>
      <c r="CI74" s="255">
        <f t="shared" ca="1" si="181"/>
        <v>0</v>
      </c>
      <c r="CJ74" s="255">
        <f t="shared" ca="1" si="181"/>
        <v>0</v>
      </c>
      <c r="CK74" s="255">
        <f t="shared" ca="1" si="181"/>
        <v>0</v>
      </c>
      <c r="CL74" s="255">
        <f t="shared" ca="1" si="181"/>
        <v>0</v>
      </c>
      <c r="CM74" s="255">
        <f t="shared" ca="1" si="181"/>
        <v>0</v>
      </c>
      <c r="CN74" s="255">
        <f t="shared" ca="1" si="181"/>
        <v>0</v>
      </c>
      <c r="CO74" s="255">
        <f t="shared" ca="1" si="181"/>
        <v>0</v>
      </c>
      <c r="CP74" s="255">
        <f t="shared" ca="1" si="181"/>
        <v>0</v>
      </c>
      <c r="CQ74" s="255">
        <f t="shared" ca="1" si="181"/>
        <v>0</v>
      </c>
      <c r="CR74" s="255">
        <f t="shared" ca="1" si="181"/>
        <v>0</v>
      </c>
      <c r="CS74" s="255">
        <f t="shared" ca="1" si="181"/>
        <v>0</v>
      </c>
      <c r="CT74" s="255">
        <f t="shared" ca="1" si="181"/>
        <v>0</v>
      </c>
      <c r="CU74" s="255">
        <f t="shared" ca="1" si="181"/>
        <v>0</v>
      </c>
      <c r="CV74" s="255">
        <f t="shared" ca="1" si="181"/>
        <v>0</v>
      </c>
      <c r="CW74" s="255">
        <f t="shared" ca="1" si="181"/>
        <v>0</v>
      </c>
      <c r="CX74" s="255">
        <f t="shared" ca="1" si="181"/>
        <v>0</v>
      </c>
      <c r="CY74" s="255">
        <f t="shared" ref="CY74:DR74" ca="1" si="182">SUM(CY71:CY73)</f>
        <v>0</v>
      </c>
      <c r="CZ74" s="255">
        <f t="shared" ca="1" si="182"/>
        <v>0</v>
      </c>
      <c r="DA74" s="255">
        <f t="shared" ca="1" si="182"/>
        <v>0</v>
      </c>
      <c r="DB74" s="255">
        <f t="shared" ca="1" si="182"/>
        <v>0</v>
      </c>
      <c r="DC74" s="255">
        <f t="shared" ca="1" si="182"/>
        <v>0</v>
      </c>
      <c r="DD74" s="255">
        <f t="shared" ca="1" si="182"/>
        <v>0</v>
      </c>
      <c r="DE74" s="255">
        <f t="shared" ca="1" si="182"/>
        <v>0</v>
      </c>
      <c r="DF74" s="255">
        <f t="shared" ca="1" si="182"/>
        <v>0</v>
      </c>
      <c r="DG74" s="255">
        <f t="shared" ca="1" si="182"/>
        <v>0</v>
      </c>
      <c r="DH74" s="255">
        <f t="shared" ca="1" si="182"/>
        <v>0</v>
      </c>
      <c r="DI74" s="255">
        <f t="shared" ca="1" si="182"/>
        <v>0</v>
      </c>
      <c r="DJ74" s="255">
        <f t="shared" ca="1" si="182"/>
        <v>0</v>
      </c>
      <c r="DK74" s="255">
        <f t="shared" ca="1" si="182"/>
        <v>0</v>
      </c>
      <c r="DL74" s="255">
        <f t="shared" ca="1" si="182"/>
        <v>0</v>
      </c>
      <c r="DM74" s="255">
        <f t="shared" ca="1" si="182"/>
        <v>0</v>
      </c>
      <c r="DN74" s="255">
        <f t="shared" ca="1" si="182"/>
        <v>0</v>
      </c>
      <c r="DO74" s="255">
        <f t="shared" ca="1" si="182"/>
        <v>0</v>
      </c>
      <c r="DP74" s="255">
        <f t="shared" ca="1" si="182"/>
        <v>0</v>
      </c>
      <c r="DQ74" s="255">
        <f t="shared" ca="1" si="182"/>
        <v>0</v>
      </c>
      <c r="DR74" s="255">
        <f t="shared" ca="1" si="182"/>
        <v>0</v>
      </c>
    </row>
    <row r="75" spans="3:122" x14ac:dyDescent="0.2">
      <c r="F75" s="167"/>
    </row>
    <row r="76" spans="3:122" x14ac:dyDescent="0.2">
      <c r="C76" s="47" t="s">
        <v>414</v>
      </c>
      <c r="D76" s="47"/>
      <c r="E76" s="47"/>
      <c r="F76" s="23" t="str">
        <f ca="1">Scen!$F$32</f>
        <v>'000USD</v>
      </c>
      <c r="G76" s="60">
        <f ca="1">SUM(K76:DR76)</f>
        <v>44789.734813019284</v>
      </c>
      <c r="H76" s="132"/>
      <c r="I76" s="47"/>
      <c r="J76" s="50"/>
      <c r="K76" s="255">
        <f ca="1">K69+K74</f>
        <v>0</v>
      </c>
      <c r="L76" s="255">
        <f ca="1">L69+L74</f>
        <v>0</v>
      </c>
      <c r="M76" s="255">
        <f t="shared" ref="M76:AL76" ca="1" si="183">M69+M74</f>
        <v>0</v>
      </c>
      <c r="N76" s="255">
        <f t="shared" ca="1" si="183"/>
        <v>0</v>
      </c>
      <c r="O76" s="255">
        <f t="shared" ca="1" si="183"/>
        <v>0</v>
      </c>
      <c r="P76" s="255">
        <f t="shared" ca="1" si="183"/>
        <v>0</v>
      </c>
      <c r="Q76" s="255">
        <f t="shared" ca="1" si="183"/>
        <v>44789.734813019284</v>
      </c>
      <c r="R76" s="255">
        <f t="shared" ca="1" si="183"/>
        <v>0</v>
      </c>
      <c r="S76" s="255">
        <f t="shared" ca="1" si="183"/>
        <v>0</v>
      </c>
      <c r="T76" s="255">
        <f t="shared" ca="1" si="183"/>
        <v>0</v>
      </c>
      <c r="U76" s="255">
        <f t="shared" ca="1" si="183"/>
        <v>0</v>
      </c>
      <c r="V76" s="255">
        <f t="shared" ca="1" si="183"/>
        <v>0</v>
      </c>
      <c r="W76" s="255">
        <f t="shared" ca="1" si="183"/>
        <v>0</v>
      </c>
      <c r="X76" s="255">
        <f t="shared" ca="1" si="183"/>
        <v>0</v>
      </c>
      <c r="Y76" s="255">
        <f t="shared" ca="1" si="183"/>
        <v>0</v>
      </c>
      <c r="Z76" s="255">
        <f t="shared" ca="1" si="183"/>
        <v>0</v>
      </c>
      <c r="AA76" s="255">
        <f t="shared" ca="1" si="183"/>
        <v>0</v>
      </c>
      <c r="AB76" s="255">
        <f t="shared" ca="1" si="183"/>
        <v>0</v>
      </c>
      <c r="AC76" s="255">
        <f t="shared" ca="1" si="183"/>
        <v>0</v>
      </c>
      <c r="AD76" s="255">
        <f t="shared" ca="1" si="183"/>
        <v>0</v>
      </c>
      <c r="AE76" s="255">
        <f t="shared" ca="1" si="183"/>
        <v>0</v>
      </c>
      <c r="AF76" s="255">
        <f t="shared" ca="1" si="183"/>
        <v>0</v>
      </c>
      <c r="AG76" s="255">
        <f t="shared" ca="1" si="183"/>
        <v>0</v>
      </c>
      <c r="AH76" s="255">
        <f t="shared" ca="1" si="183"/>
        <v>0</v>
      </c>
      <c r="AI76" s="255">
        <f t="shared" ca="1" si="183"/>
        <v>0</v>
      </c>
      <c r="AJ76" s="255">
        <f t="shared" ca="1" si="183"/>
        <v>0</v>
      </c>
      <c r="AK76" s="255">
        <f t="shared" ca="1" si="183"/>
        <v>0</v>
      </c>
      <c r="AL76" s="255">
        <f t="shared" ca="1" si="183"/>
        <v>0</v>
      </c>
      <c r="AM76" s="255">
        <f t="shared" ref="AM76:CX76" ca="1" si="184">AM69+AM74</f>
        <v>0</v>
      </c>
      <c r="AN76" s="255">
        <f t="shared" ca="1" si="184"/>
        <v>0</v>
      </c>
      <c r="AO76" s="255">
        <f t="shared" ca="1" si="184"/>
        <v>0</v>
      </c>
      <c r="AP76" s="255">
        <f t="shared" ca="1" si="184"/>
        <v>0</v>
      </c>
      <c r="AQ76" s="255">
        <f t="shared" ca="1" si="184"/>
        <v>0</v>
      </c>
      <c r="AR76" s="255">
        <f t="shared" ca="1" si="184"/>
        <v>0</v>
      </c>
      <c r="AS76" s="255">
        <f t="shared" ca="1" si="184"/>
        <v>0</v>
      </c>
      <c r="AT76" s="255">
        <f t="shared" ca="1" si="184"/>
        <v>0</v>
      </c>
      <c r="AU76" s="255">
        <f t="shared" ca="1" si="184"/>
        <v>0</v>
      </c>
      <c r="AV76" s="255">
        <f t="shared" ca="1" si="184"/>
        <v>0</v>
      </c>
      <c r="AW76" s="255">
        <f t="shared" ca="1" si="184"/>
        <v>0</v>
      </c>
      <c r="AX76" s="255">
        <f t="shared" ca="1" si="184"/>
        <v>0</v>
      </c>
      <c r="AY76" s="255">
        <f t="shared" ca="1" si="184"/>
        <v>0</v>
      </c>
      <c r="AZ76" s="255">
        <f t="shared" ca="1" si="184"/>
        <v>0</v>
      </c>
      <c r="BA76" s="255">
        <f t="shared" ca="1" si="184"/>
        <v>0</v>
      </c>
      <c r="BB76" s="255">
        <f t="shared" ca="1" si="184"/>
        <v>0</v>
      </c>
      <c r="BC76" s="255">
        <f t="shared" ca="1" si="184"/>
        <v>0</v>
      </c>
      <c r="BD76" s="255">
        <f t="shared" ca="1" si="184"/>
        <v>0</v>
      </c>
      <c r="BE76" s="255">
        <f t="shared" ca="1" si="184"/>
        <v>0</v>
      </c>
      <c r="BF76" s="255">
        <f t="shared" ca="1" si="184"/>
        <v>0</v>
      </c>
      <c r="BG76" s="255">
        <f t="shared" ca="1" si="184"/>
        <v>0</v>
      </c>
      <c r="BH76" s="255">
        <f t="shared" ca="1" si="184"/>
        <v>0</v>
      </c>
      <c r="BI76" s="255">
        <f t="shared" ca="1" si="184"/>
        <v>0</v>
      </c>
      <c r="BJ76" s="255">
        <f t="shared" ca="1" si="184"/>
        <v>0</v>
      </c>
      <c r="BK76" s="255">
        <f t="shared" ca="1" si="184"/>
        <v>0</v>
      </c>
      <c r="BL76" s="255">
        <f t="shared" ca="1" si="184"/>
        <v>0</v>
      </c>
      <c r="BM76" s="255">
        <f t="shared" ca="1" si="184"/>
        <v>0</v>
      </c>
      <c r="BN76" s="255">
        <f t="shared" ca="1" si="184"/>
        <v>0</v>
      </c>
      <c r="BO76" s="255">
        <f t="shared" ca="1" si="184"/>
        <v>0</v>
      </c>
      <c r="BP76" s="255">
        <f t="shared" ca="1" si="184"/>
        <v>0</v>
      </c>
      <c r="BQ76" s="255">
        <f t="shared" ca="1" si="184"/>
        <v>0</v>
      </c>
      <c r="BR76" s="255">
        <f t="shared" ca="1" si="184"/>
        <v>0</v>
      </c>
      <c r="BS76" s="255">
        <f t="shared" ca="1" si="184"/>
        <v>0</v>
      </c>
      <c r="BT76" s="255">
        <f t="shared" ca="1" si="184"/>
        <v>0</v>
      </c>
      <c r="BU76" s="255">
        <f t="shared" ca="1" si="184"/>
        <v>0</v>
      </c>
      <c r="BV76" s="255">
        <f t="shared" ca="1" si="184"/>
        <v>0</v>
      </c>
      <c r="BW76" s="255">
        <f t="shared" ca="1" si="184"/>
        <v>0</v>
      </c>
      <c r="BX76" s="255">
        <f t="shared" ca="1" si="184"/>
        <v>0</v>
      </c>
      <c r="BY76" s="255">
        <f t="shared" ca="1" si="184"/>
        <v>0</v>
      </c>
      <c r="BZ76" s="255">
        <f t="shared" ca="1" si="184"/>
        <v>0</v>
      </c>
      <c r="CA76" s="255">
        <f t="shared" ca="1" si="184"/>
        <v>0</v>
      </c>
      <c r="CB76" s="255">
        <f t="shared" ca="1" si="184"/>
        <v>0</v>
      </c>
      <c r="CC76" s="255">
        <f t="shared" ca="1" si="184"/>
        <v>0</v>
      </c>
      <c r="CD76" s="255">
        <f t="shared" ca="1" si="184"/>
        <v>0</v>
      </c>
      <c r="CE76" s="255">
        <f t="shared" ca="1" si="184"/>
        <v>0</v>
      </c>
      <c r="CF76" s="255">
        <f t="shared" ca="1" si="184"/>
        <v>0</v>
      </c>
      <c r="CG76" s="255">
        <f t="shared" ca="1" si="184"/>
        <v>0</v>
      </c>
      <c r="CH76" s="255">
        <f t="shared" ca="1" si="184"/>
        <v>0</v>
      </c>
      <c r="CI76" s="255">
        <f t="shared" ca="1" si="184"/>
        <v>0</v>
      </c>
      <c r="CJ76" s="255">
        <f t="shared" ca="1" si="184"/>
        <v>0</v>
      </c>
      <c r="CK76" s="255">
        <f t="shared" ca="1" si="184"/>
        <v>0</v>
      </c>
      <c r="CL76" s="255">
        <f t="shared" ca="1" si="184"/>
        <v>0</v>
      </c>
      <c r="CM76" s="255">
        <f t="shared" ca="1" si="184"/>
        <v>0</v>
      </c>
      <c r="CN76" s="255">
        <f t="shared" ca="1" si="184"/>
        <v>0</v>
      </c>
      <c r="CO76" s="255">
        <f t="shared" ca="1" si="184"/>
        <v>0</v>
      </c>
      <c r="CP76" s="255">
        <f t="shared" ca="1" si="184"/>
        <v>0</v>
      </c>
      <c r="CQ76" s="255">
        <f t="shared" ca="1" si="184"/>
        <v>0</v>
      </c>
      <c r="CR76" s="255">
        <f t="shared" ca="1" si="184"/>
        <v>0</v>
      </c>
      <c r="CS76" s="255">
        <f t="shared" ca="1" si="184"/>
        <v>0</v>
      </c>
      <c r="CT76" s="255">
        <f t="shared" ca="1" si="184"/>
        <v>0</v>
      </c>
      <c r="CU76" s="255">
        <f t="shared" ca="1" si="184"/>
        <v>0</v>
      </c>
      <c r="CV76" s="255">
        <f t="shared" ca="1" si="184"/>
        <v>0</v>
      </c>
      <c r="CW76" s="255">
        <f t="shared" ca="1" si="184"/>
        <v>0</v>
      </c>
      <c r="CX76" s="255">
        <f t="shared" ca="1" si="184"/>
        <v>0</v>
      </c>
      <c r="CY76" s="255">
        <f t="shared" ref="CY76:DR76" ca="1" si="185">CY69+CY74</f>
        <v>0</v>
      </c>
      <c r="CZ76" s="255">
        <f t="shared" ca="1" si="185"/>
        <v>0</v>
      </c>
      <c r="DA76" s="255">
        <f t="shared" ca="1" si="185"/>
        <v>0</v>
      </c>
      <c r="DB76" s="255">
        <f t="shared" ca="1" si="185"/>
        <v>0</v>
      </c>
      <c r="DC76" s="255">
        <f t="shared" ca="1" si="185"/>
        <v>0</v>
      </c>
      <c r="DD76" s="255">
        <f t="shared" ca="1" si="185"/>
        <v>0</v>
      </c>
      <c r="DE76" s="255">
        <f t="shared" ca="1" si="185"/>
        <v>0</v>
      </c>
      <c r="DF76" s="255">
        <f t="shared" ca="1" si="185"/>
        <v>0</v>
      </c>
      <c r="DG76" s="255">
        <f t="shared" ca="1" si="185"/>
        <v>0</v>
      </c>
      <c r="DH76" s="255">
        <f t="shared" ca="1" si="185"/>
        <v>0</v>
      </c>
      <c r="DI76" s="255">
        <f t="shared" ca="1" si="185"/>
        <v>0</v>
      </c>
      <c r="DJ76" s="255">
        <f t="shared" ca="1" si="185"/>
        <v>0</v>
      </c>
      <c r="DK76" s="255">
        <f t="shared" ca="1" si="185"/>
        <v>0</v>
      </c>
      <c r="DL76" s="255">
        <f t="shared" ca="1" si="185"/>
        <v>0</v>
      </c>
      <c r="DM76" s="255">
        <f t="shared" ca="1" si="185"/>
        <v>0</v>
      </c>
      <c r="DN76" s="255">
        <f t="shared" ca="1" si="185"/>
        <v>0</v>
      </c>
      <c r="DO76" s="255">
        <f t="shared" ca="1" si="185"/>
        <v>0</v>
      </c>
      <c r="DP76" s="255">
        <f t="shared" ca="1" si="185"/>
        <v>0</v>
      </c>
      <c r="DQ76" s="255">
        <f t="shared" ca="1" si="185"/>
        <v>0</v>
      </c>
      <c r="DR76" s="255">
        <f t="shared" ca="1" si="185"/>
        <v>0</v>
      </c>
    </row>
    <row r="77" spans="3:122" x14ac:dyDescent="0.2">
      <c r="F77" s="23"/>
      <c r="G77" s="23" t="s">
        <v>401</v>
      </c>
    </row>
    <row r="78" spans="3:122" x14ac:dyDescent="0.2">
      <c r="C78" s="1" t="s">
        <v>415</v>
      </c>
      <c r="E78" s="1"/>
      <c r="F78" s="23" t="str">
        <f ca="1">Scen!$F$32</f>
        <v>'000USD</v>
      </c>
      <c r="G78" s="135">
        <f ca="1">G76</f>
        <v>44789.734813019284</v>
      </c>
      <c r="K78" s="33"/>
      <c r="L78" s="33"/>
    </row>
    <row r="79" spans="3:122" ht="3" customHeight="1" x14ac:dyDescent="0.2">
      <c r="F79" s="21"/>
      <c r="G79" s="4"/>
      <c r="L79" s="33"/>
    </row>
    <row r="80" spans="3:122" x14ac:dyDescent="0.2">
      <c r="C80" s="1" t="s">
        <v>20</v>
      </c>
      <c r="E80" s="1"/>
      <c r="F80" s="23" t="s">
        <v>21</v>
      </c>
      <c r="G80" s="135">
        <f ca="1">G78/E$36</f>
        <v>41091.499828458058</v>
      </c>
      <c r="K80" s="33"/>
      <c r="L80" s="33"/>
    </row>
    <row r="81" spans="3:154" x14ac:dyDescent="0.2">
      <c r="F81" s="23"/>
      <c r="K81" s="33"/>
    </row>
    <row r="82" spans="3:154" x14ac:dyDescent="0.2">
      <c r="C82" s="1" t="s">
        <v>416</v>
      </c>
      <c r="E82" s="1"/>
      <c r="F82" s="23" t="str">
        <f ca="1">Scen!$F$32</f>
        <v>'000USD</v>
      </c>
      <c r="G82" s="136">
        <f ca="1">G78*E$35</f>
        <v>5598.7168516274105</v>
      </c>
    </row>
    <row r="83" spans="3:154" ht="3" customHeight="1" x14ac:dyDescent="0.2">
      <c r="F83" s="21"/>
      <c r="G83" s="4"/>
    </row>
    <row r="84" spans="3:154" x14ac:dyDescent="0.2">
      <c r="C84" s="1" t="s">
        <v>22</v>
      </c>
      <c r="E84" s="1"/>
      <c r="F84" s="23" t="s">
        <v>21</v>
      </c>
      <c r="G84" s="136">
        <f ca="1">G80*E$35</f>
        <v>5136.4374785572572</v>
      </c>
    </row>
    <row r="85" spans="3:154" x14ac:dyDescent="0.2">
      <c r="F85" s="23"/>
    </row>
    <row r="86" spans="3:154" x14ac:dyDescent="0.2">
      <c r="C86" s="14" t="s">
        <v>164</v>
      </c>
      <c r="D86" s="15"/>
      <c r="E86" s="27"/>
      <c r="F86" s="25"/>
      <c r="G86" s="30"/>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c r="BA86" s="15"/>
      <c r="BB86" s="15"/>
      <c r="BC86" s="15"/>
      <c r="BD86" s="15"/>
      <c r="BE86" s="15"/>
      <c r="BF86" s="15"/>
      <c r="BG86" s="15"/>
      <c r="BH86" s="15"/>
      <c r="BI86" s="15"/>
      <c r="BJ86" s="15"/>
      <c r="BK86" s="15"/>
      <c r="BL86" s="15"/>
      <c r="BM86" s="15"/>
      <c r="BN86" s="15"/>
      <c r="BO86" s="15"/>
      <c r="BP86" s="15"/>
      <c r="BQ86" s="15"/>
      <c r="BR86" s="15"/>
      <c r="BS86" s="15"/>
      <c r="BT86" s="15"/>
      <c r="BU86" s="15"/>
      <c r="BV86" s="15"/>
      <c r="BW86" s="15"/>
      <c r="BX86" s="15"/>
      <c r="BY86" s="15"/>
      <c r="BZ86" s="15"/>
      <c r="CA86" s="15"/>
      <c r="CB86" s="15"/>
      <c r="CC86" s="15"/>
      <c r="CD86" s="15"/>
      <c r="CE86" s="15"/>
      <c r="CF86" s="15"/>
      <c r="CG86" s="15"/>
      <c r="CH86" s="15"/>
      <c r="CI86" s="15"/>
      <c r="CJ86" s="15"/>
      <c r="CK86" s="15"/>
      <c r="CL86" s="15"/>
      <c r="CM86" s="15"/>
      <c r="CN86" s="15"/>
      <c r="CO86" s="15"/>
      <c r="CP86" s="15"/>
      <c r="CQ86" s="15"/>
      <c r="CR86" s="15"/>
      <c r="CS86" s="15"/>
      <c r="CT86" s="15"/>
      <c r="CU86" s="15"/>
      <c r="CV86" s="15"/>
      <c r="CW86" s="15"/>
      <c r="CX86" s="15"/>
      <c r="CY86" s="15"/>
      <c r="CZ86" s="15"/>
      <c r="DA86" s="15"/>
      <c r="DB86" s="15"/>
      <c r="DC86" s="15"/>
      <c r="DD86" s="15"/>
      <c r="DE86" s="15"/>
      <c r="DF86" s="15"/>
      <c r="DG86" s="15"/>
      <c r="DH86" s="15"/>
      <c r="DI86" s="15"/>
      <c r="DJ86" s="15"/>
      <c r="DK86" s="15"/>
      <c r="DL86" s="15"/>
      <c r="DM86" s="15"/>
      <c r="DN86" s="15"/>
      <c r="DO86" s="15"/>
      <c r="DP86" s="15"/>
      <c r="DQ86" s="15"/>
      <c r="DR86" s="15"/>
    </row>
    <row r="87" spans="3:154" x14ac:dyDescent="0.2">
      <c r="E87" s="23"/>
      <c r="F87" s="23"/>
      <c r="K87" s="236"/>
      <c r="L87" s="236"/>
      <c r="M87" s="236"/>
      <c r="N87" s="236"/>
      <c r="O87" s="236"/>
      <c r="P87" s="236"/>
      <c r="Q87" s="236"/>
      <c r="R87" s="236"/>
      <c r="S87" s="236"/>
      <c r="T87" s="236"/>
      <c r="U87" s="236"/>
      <c r="V87" s="236"/>
      <c r="W87" s="236"/>
      <c r="X87" s="236"/>
      <c r="Y87" s="236"/>
      <c r="Z87" s="236"/>
      <c r="AA87" s="236"/>
      <c r="AB87" s="236"/>
      <c r="AC87" s="236"/>
      <c r="AD87" s="236"/>
      <c r="AE87" s="236"/>
      <c r="AF87" s="236"/>
      <c r="AG87" s="236"/>
      <c r="AH87" s="236"/>
      <c r="AI87" s="236"/>
      <c r="AJ87" s="236"/>
      <c r="AK87" s="236"/>
      <c r="AL87" s="236"/>
      <c r="AM87" s="236"/>
      <c r="AN87" s="236"/>
      <c r="AO87" s="236"/>
      <c r="AP87" s="236"/>
      <c r="AQ87" s="236"/>
      <c r="AR87" s="236"/>
      <c r="AS87" s="236"/>
      <c r="AT87" s="236"/>
      <c r="AU87" s="236"/>
      <c r="AV87" s="236"/>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row>
    <row r="88" spans="3:154" x14ac:dyDescent="0.2">
      <c r="C88" s="1" t="s">
        <v>17</v>
      </c>
      <c r="E88" s="261">
        <f ca="1">E46</f>
        <v>6.5000000000000002E-2</v>
      </c>
      <c r="F88" s="23" t="s">
        <v>18</v>
      </c>
      <c r="K88" s="236"/>
      <c r="L88" s="236"/>
      <c r="M88" s="236"/>
      <c r="N88" s="236"/>
      <c r="O88" s="236"/>
      <c r="P88" s="236"/>
      <c r="Q88" s="236"/>
      <c r="R88" s="236"/>
      <c r="S88" s="236"/>
      <c r="T88" s="236"/>
      <c r="U88" s="236"/>
      <c r="V88" s="236"/>
      <c r="W88" s="236"/>
      <c r="X88" s="236"/>
      <c r="Y88" s="236"/>
      <c r="Z88" s="236"/>
      <c r="AA88" s="236"/>
      <c r="AB88" s="236"/>
      <c r="AC88" s="236"/>
      <c r="AD88" s="236"/>
      <c r="AE88" s="236"/>
      <c r="AF88" s="236"/>
      <c r="AG88" s="236"/>
      <c r="AH88" s="236"/>
      <c r="AI88" s="236"/>
      <c r="AJ88" s="236"/>
      <c r="AK88" s="236"/>
      <c r="AL88" s="236"/>
    </row>
    <row r="89" spans="3:154" x14ac:dyDescent="0.2">
      <c r="E89" s="23"/>
      <c r="F89" s="23"/>
    </row>
    <row r="90" spans="3:154" x14ac:dyDescent="0.2">
      <c r="C90" s="20" t="s">
        <v>221</v>
      </c>
      <c r="E90" s="23"/>
      <c r="F90" s="23" t="str">
        <f ca="1">Scen!$F$32</f>
        <v>'000USD</v>
      </c>
      <c r="G90" s="57">
        <f ca="1">SUM(K90:DR90)</f>
        <v>476627.28938471864</v>
      </c>
      <c r="J90" s="43"/>
      <c r="K90" s="33">
        <f ca="1">SUMIF(FFSS!$K$5:$AL$5,K5,FFSS!$K$44:$AL$44)*K19</f>
        <v>0</v>
      </c>
      <c r="L90" s="33">
        <f ca="1">SUMIF(FFSS!$K$5:$AL$5,L5,FFSS!$K$44:$AL$44)*L19</f>
        <v>0</v>
      </c>
      <c r="M90" s="33">
        <f ca="1">SUMIF(FFSS!$K$5:$AL$5,M5,FFSS!$K$44:$AL$44)*M19</f>
        <v>0</v>
      </c>
      <c r="N90" s="33">
        <f ca="1">SUMIF(FFSS!$K$5:$AL$5,N5,FFSS!$K$44:$AL$44)*N19</f>
        <v>0</v>
      </c>
      <c r="O90" s="33">
        <f ca="1">SUMIF(FFSS!$K$5:$AL$5,O5,FFSS!$K$44:$AL$44)*O19</f>
        <v>0</v>
      </c>
      <c r="P90" s="33">
        <f ca="1">SUMIF(FFSS!$K$5:$AL$5,P5,FFSS!$K$44:$AL$44)*P19</f>
        <v>0</v>
      </c>
      <c r="Q90" s="33">
        <f ca="1">SUMIF(FFSS!$K$5:$AL$5,Q5,FFSS!$K$44:$AL$44)*Q19</f>
        <v>0</v>
      </c>
      <c r="R90" s="33">
        <f ca="1">SUMIF(FFSS!$K$5:$AL$5,R5,FFSS!$K$44:$AL$44)*R19</f>
        <v>1248.2552586101217</v>
      </c>
      <c r="S90" s="33">
        <f ca="1">SUMIF(FFSS!$K$5:$AL$5,S5,FFSS!$K$44:$AL$44)*S19</f>
        <v>1248.2552586101217</v>
      </c>
      <c r="T90" s="33">
        <f ca="1">SUMIF(FFSS!$K$5:$AL$5,T5,FFSS!$K$44:$AL$44)*T19</f>
        <v>1261.9723493640793</v>
      </c>
      <c r="U90" s="33">
        <f ca="1">SUMIF(FFSS!$K$5:$AL$5,U5,FFSS!$K$44:$AL$44)*U19</f>
        <v>1261.9723493640793</v>
      </c>
      <c r="V90" s="33">
        <f ca="1">SUMIF(FFSS!$K$5:$AL$5,V5,FFSS!$K$44:$AL$44)*V19</f>
        <v>0</v>
      </c>
      <c r="W90" s="33">
        <f ca="1">SUMIF(FFSS!$K$5:$AL$5,W5,FFSS!$K$44:$AL$44)*W19</f>
        <v>0</v>
      </c>
      <c r="X90" s="33">
        <f ca="1">SUMIF(FFSS!$K$5:$AL$5,X5,FFSS!$K$44:$AL$44)*X19</f>
        <v>0</v>
      </c>
      <c r="Y90" s="33">
        <f ca="1">SUMIF(FFSS!$K$5:$AL$5,Y5,FFSS!$K$44:$AL$44)*Y19</f>
        <v>0</v>
      </c>
      <c r="Z90" s="33">
        <f ca="1">SUMIF(FFSS!$K$5:$AL$5,Z5,FFSS!$K$44:$AL$44)*Z19</f>
        <v>101.58825413564321</v>
      </c>
      <c r="AA90" s="33">
        <f ca="1">SUMIF(FFSS!$K$5:$AL$5,AA5,FFSS!$K$44:$AL$44)*AA19</f>
        <v>102.71701251492814</v>
      </c>
      <c r="AB90" s="33">
        <f ca="1">SUMIF(FFSS!$K$5:$AL$5,AB5,FFSS!$K$44:$AL$44)*AB19</f>
        <v>103.84577089421308</v>
      </c>
      <c r="AC90" s="33">
        <f ca="1">SUMIF(FFSS!$K$5:$AL$5,AC5,FFSS!$K$44:$AL$44)*AC19</f>
        <v>103.84577089421308</v>
      </c>
      <c r="AD90" s="33">
        <f ca="1">SUMIF(FFSS!$K$5:$AL$5,AD5,FFSS!$K$44:$AL$44)*AD19</f>
        <v>1016.2394603284637</v>
      </c>
      <c r="AE90" s="33">
        <f ca="1">SUMIF(FFSS!$K$5:$AL$5,AE5,FFSS!$K$44:$AL$44)*AE19</f>
        <v>1027.5310098876689</v>
      </c>
      <c r="AF90" s="33">
        <f ca="1">SUMIF(FFSS!$K$5:$AL$5,AF5,FFSS!$K$44:$AL$44)*AF19</f>
        <v>1038.822559446874</v>
      </c>
      <c r="AG90" s="33">
        <f ca="1">SUMIF(FFSS!$K$5:$AL$5,AG5,FFSS!$K$44:$AL$44)*AG19</f>
        <v>1038.822559446874</v>
      </c>
      <c r="AH90" s="33">
        <f ca="1">SUMIF(FFSS!$K$5:$AL$5,AH5,FFSS!$K$44:$AL$44)*AH19</f>
        <v>2329.6740735045269</v>
      </c>
      <c r="AI90" s="33">
        <f ca="1">SUMIF(FFSS!$K$5:$AL$5,AI5,FFSS!$K$44:$AL$44)*AI19</f>
        <v>2329.6740735045269</v>
      </c>
      <c r="AJ90" s="33">
        <f ca="1">SUMIF(FFSS!$K$5:$AL$5,AJ5,FFSS!$K$44:$AL$44)*AJ19</f>
        <v>2355.2748874990821</v>
      </c>
      <c r="AK90" s="33">
        <f ca="1">SUMIF(FFSS!$K$5:$AL$5,AK5,FFSS!$K$44:$AL$44)*AK19</f>
        <v>2355.2748874990821</v>
      </c>
      <c r="AL90" s="33">
        <f ca="1">SUMIF(FFSS!$K$5:$AL$5,AL5,FFSS!$K$44:$AL$44)*AL19</f>
        <v>2816.6714741411192</v>
      </c>
      <c r="AM90" s="33">
        <f ca="1">SUMIF(FFSS!$K$5:$AL$5,AM5,FFSS!$K$44:$AL$44)*AM19</f>
        <v>2847.9678238537986</v>
      </c>
      <c r="AN90" s="33">
        <f ca="1">SUMIF(FFSS!$K$5:$AL$5,AN5,FFSS!$K$44:$AL$44)*AN19</f>
        <v>2879.2641735664779</v>
      </c>
      <c r="AO90" s="33">
        <f ca="1">SUMIF(FFSS!$K$5:$AL$5,AO5,FFSS!$K$44:$AL$44)*AO19</f>
        <v>2879.2641735664779</v>
      </c>
      <c r="AP90" s="33">
        <f ca="1">SUMIF(FFSS!$K$5:$AL$5,AP5,FFSS!$K$44:$AL$44)*AP19</f>
        <v>3469.8674865188068</v>
      </c>
      <c r="AQ90" s="33">
        <f ca="1">SUMIF(FFSS!$K$5:$AL$5,AQ5,FFSS!$K$44:$AL$44)*AQ19</f>
        <v>3508.4215697023492</v>
      </c>
      <c r="AR90" s="33">
        <f ca="1">SUMIF(FFSS!$K$5:$AL$5,AR5,FFSS!$K$44:$AL$44)*AR19</f>
        <v>3546.9756528858916</v>
      </c>
      <c r="AS90" s="33">
        <f ca="1">SUMIF(FFSS!$K$5:$AL$5,AS5,FFSS!$K$44:$AL$44)*AS19</f>
        <v>3546.9756528858916</v>
      </c>
      <c r="AT90" s="33">
        <f ca="1">SUMIF(FFSS!$K$5:$AL$5,AT5,FFSS!$K$44:$AL$44)*AT19</f>
        <v>3942.4066409274774</v>
      </c>
      <c r="AU90" s="33">
        <f ca="1">SUMIF(FFSS!$K$5:$AL$5,AU5,FFSS!$K$44:$AL$44)*AU19</f>
        <v>3986.2111591600051</v>
      </c>
      <c r="AV90" s="33">
        <f ca="1">SUMIF(FFSS!$K$5:$AL$5,AV5,FFSS!$K$44:$AL$44)*AV19</f>
        <v>4030.0156773925328</v>
      </c>
      <c r="AW90" s="33">
        <f ca="1">SUMIF(FFSS!$K$5:$AL$5,AW5,FFSS!$K$44:$AL$44)*AW19</f>
        <v>4030.0156773925328</v>
      </c>
      <c r="AX90" s="33">
        <f ca="1">SUMIF(FFSS!$K$5:$AL$5,AX5,FFSS!$K$44:$AL$44)*AX19</f>
        <v>4181.343827693262</v>
      </c>
      <c r="AY90" s="33">
        <f ca="1">SUMIF(FFSS!$K$5:$AL$5,AY5,FFSS!$K$44:$AL$44)*AY19</f>
        <v>4181.343827693262</v>
      </c>
      <c r="AZ90" s="33">
        <f ca="1">SUMIF(FFSS!$K$5:$AL$5,AZ5,FFSS!$K$44:$AL$44)*AZ19</f>
        <v>4227.2926609646174</v>
      </c>
      <c r="BA90" s="33">
        <f ca="1">SUMIF(FFSS!$K$5:$AL$5,BA5,FFSS!$K$44:$AL$44)*BA19</f>
        <v>4227.2926609646174</v>
      </c>
      <c r="BB90" s="33">
        <f ca="1">SUMIF(FFSS!$K$5:$AL$5,BB5,FFSS!$K$44:$AL$44)*BB19</f>
        <v>3621.7712732541831</v>
      </c>
      <c r="BC90" s="33">
        <f ca="1">SUMIF(FFSS!$K$5:$AL$5,BC5,FFSS!$K$44:$AL$44)*BC19</f>
        <v>3662.0131762903407</v>
      </c>
      <c r="BD90" s="33">
        <f ca="1">SUMIF(FFSS!$K$5:$AL$5,BD5,FFSS!$K$44:$AL$44)*BD19</f>
        <v>3702.2550793264986</v>
      </c>
      <c r="BE90" s="33">
        <f ca="1">SUMIF(FFSS!$K$5:$AL$5,BE5,FFSS!$K$44:$AL$44)*BE19</f>
        <v>3702.2550793264986</v>
      </c>
      <c r="BF90" s="33">
        <f ca="1">SUMIF(FFSS!$K$5:$AL$5,BF5,FFSS!$K$44:$AL$44)*BF19</f>
        <v>4990.2780456501696</v>
      </c>
      <c r="BG90" s="33">
        <f ca="1">SUMIF(FFSS!$K$5:$AL$5,BG5,FFSS!$K$44:$AL$44)*BG19</f>
        <v>5045.7255794907278</v>
      </c>
      <c r="BH90" s="33">
        <f ca="1">SUMIF(FFSS!$K$5:$AL$5,BH5,FFSS!$K$44:$AL$44)*BH19</f>
        <v>5101.173113331286</v>
      </c>
      <c r="BI90" s="33">
        <f ca="1">SUMIF(FFSS!$K$5:$AL$5,BI5,FFSS!$K$44:$AL$44)*BI19</f>
        <v>5101.173113331286</v>
      </c>
      <c r="BJ90" s="33">
        <f ca="1">SUMIF(FFSS!$K$5:$AL$5,BJ5,FFSS!$K$44:$AL$44)*BJ19</f>
        <v>6244.9514542155275</v>
      </c>
      <c r="BK90" s="33">
        <f ca="1">SUMIF(FFSS!$K$5:$AL$5,BK5,FFSS!$K$44:$AL$44)*BK19</f>
        <v>6314.3398037068109</v>
      </c>
      <c r="BL90" s="33">
        <f ca="1">SUMIF(FFSS!$K$5:$AL$5,BL5,FFSS!$K$44:$AL$44)*BL19</f>
        <v>6383.7281531980952</v>
      </c>
      <c r="BM90" s="33">
        <f ca="1">SUMIF(FFSS!$K$5:$AL$5,BM5,FFSS!$K$44:$AL$44)*BM19</f>
        <v>6383.7281531980952</v>
      </c>
      <c r="BN90" s="33">
        <f ca="1">SUMIF(FFSS!$K$5:$AL$5,BN5,FFSS!$K$44:$AL$44)*BN19</f>
        <v>6529.8356422905281</v>
      </c>
      <c r="BO90" s="33">
        <f ca="1">SUMIF(FFSS!$K$5:$AL$5,BO5,FFSS!$K$44:$AL$44)*BO19</f>
        <v>6529.8356422905281</v>
      </c>
      <c r="BP90" s="33">
        <f ca="1">SUMIF(FFSS!$K$5:$AL$5,BP5,FFSS!$K$44:$AL$44)*BP19</f>
        <v>6601.5920779200942</v>
      </c>
      <c r="BQ90" s="33">
        <f ca="1">SUMIF(FFSS!$K$5:$AL$5,BQ5,FFSS!$K$44:$AL$44)*BQ19</f>
        <v>6601.5920779200942</v>
      </c>
      <c r="BR90" s="33">
        <f ca="1">SUMIF(FFSS!$K$5:$AL$5,BR5,FFSS!$K$44:$AL$44)*BR19</f>
        <v>6165.2798042719824</v>
      </c>
      <c r="BS90" s="33">
        <f ca="1">SUMIF(FFSS!$K$5:$AL$5,BS5,FFSS!$K$44:$AL$44)*BS19</f>
        <v>6233.782913208338</v>
      </c>
      <c r="BT90" s="33">
        <f ca="1">SUMIF(FFSS!$K$5:$AL$5,BT5,FFSS!$K$44:$AL$44)*BT19</f>
        <v>6302.2860221446936</v>
      </c>
      <c r="BU90" s="33">
        <f ca="1">SUMIF(FFSS!$K$5:$AL$5,BU5,FFSS!$K$44:$AL$44)*BU19</f>
        <v>6302.2860221446936</v>
      </c>
      <c r="BV90" s="33">
        <f ca="1">SUMIF(FFSS!$K$5:$AL$5,BV5,FFSS!$K$44:$AL$44)*BV19</f>
        <v>5933.7452023198857</v>
      </c>
      <c r="BW90" s="33">
        <f ca="1">SUMIF(FFSS!$K$5:$AL$5,BW5,FFSS!$K$44:$AL$44)*BW19</f>
        <v>5999.6757045678842</v>
      </c>
      <c r="BX90" s="33">
        <f ca="1">SUMIF(FFSS!$K$5:$AL$5,BX5,FFSS!$K$44:$AL$44)*BX19</f>
        <v>6065.6062068158835</v>
      </c>
      <c r="BY90" s="33">
        <f ca="1">SUMIF(FFSS!$K$5:$AL$5,BY5,FFSS!$K$44:$AL$44)*BY19</f>
        <v>6065.6062068158835</v>
      </c>
      <c r="BZ90" s="33">
        <f ca="1">SUMIF(FFSS!$K$5:$AL$5,BZ5,FFSS!$K$44:$AL$44)*BZ19</f>
        <v>9248.4698092222297</v>
      </c>
      <c r="CA90" s="33">
        <f ca="1">SUMIF(FFSS!$K$5:$AL$5,CA5,FFSS!$K$44:$AL$44)*CA19</f>
        <v>9351.2305848802553</v>
      </c>
      <c r="CB90" s="33">
        <f ca="1">SUMIF(FFSS!$K$5:$AL$5,CB5,FFSS!$K$44:$AL$44)*CB19</f>
        <v>9453.9913605382808</v>
      </c>
      <c r="CC90" s="33">
        <f ca="1">SUMIF(FFSS!$K$5:$AL$5,CC5,FFSS!$K$44:$AL$44)*CC19</f>
        <v>9453.9913605382808</v>
      </c>
      <c r="CD90" s="33">
        <f ca="1">SUMIF(FFSS!$K$5:$AL$5,CD5,FFSS!$K$44:$AL$44)*CD19</f>
        <v>7926.5605328089177</v>
      </c>
      <c r="CE90" s="33">
        <f ca="1">SUMIF(FFSS!$K$5:$AL$5,CE5,FFSS!$K$44:$AL$44)*CE19</f>
        <v>7926.5605328089177</v>
      </c>
      <c r="CF90" s="33">
        <f ca="1">SUMIF(FFSS!$K$5:$AL$5,CF5,FFSS!$K$44:$AL$44)*CF19</f>
        <v>8013.6655936090165</v>
      </c>
      <c r="CG90" s="33">
        <f ca="1">SUMIF(FFSS!$K$5:$AL$5,CG5,FFSS!$K$44:$AL$44)*CG19</f>
        <v>8013.6655936090165</v>
      </c>
      <c r="CH90" s="33">
        <f ca="1">SUMIF(FFSS!$K$5:$AL$5,CH5,FFSS!$K$44:$AL$44)*CH19</f>
        <v>6559.3880921981709</v>
      </c>
      <c r="CI90" s="33">
        <f ca="1">SUMIF(FFSS!$K$5:$AL$5,CI5,FFSS!$K$44:$AL$44)*CI19</f>
        <v>6632.2701821114842</v>
      </c>
      <c r="CJ90" s="33">
        <f ca="1">SUMIF(FFSS!$K$5:$AL$5,CJ5,FFSS!$K$44:$AL$44)*CJ19</f>
        <v>6705.1522720247976</v>
      </c>
      <c r="CK90" s="33">
        <f ca="1">SUMIF(FFSS!$K$5:$AL$5,CK5,FFSS!$K$44:$AL$44)*CK19</f>
        <v>6705.1522720247976</v>
      </c>
      <c r="CL90" s="33">
        <f ca="1">SUMIF(FFSS!$K$5:$AL$5,CL5,FFSS!$K$44:$AL$44)*CL19</f>
        <v>11371.81055788107</v>
      </c>
      <c r="CM90" s="33">
        <f ca="1">SUMIF(FFSS!$K$5:$AL$5,CM5,FFSS!$K$44:$AL$44)*CM19</f>
        <v>11498.164008524194</v>
      </c>
      <c r="CN90" s="33">
        <f ca="1">SUMIF(FFSS!$K$5:$AL$5,CN5,FFSS!$K$44:$AL$44)*CN19</f>
        <v>11624.517459167319</v>
      </c>
      <c r="CO90" s="33">
        <f ca="1">SUMIF(FFSS!$K$5:$AL$5,CO5,FFSS!$K$44:$AL$44)*CO19</f>
        <v>11624.517459167319</v>
      </c>
      <c r="CP90" s="33">
        <f ca="1">SUMIF(FFSS!$K$5:$AL$5,CP5,FFSS!$K$44:$AL$44)*CP19</f>
        <v>21598.655487845575</v>
      </c>
      <c r="CQ90" s="33">
        <f ca="1">SUMIF(FFSS!$K$5:$AL$5,CQ5,FFSS!$K$44:$AL$44)*CQ19</f>
        <v>21838.640548821637</v>
      </c>
      <c r="CR90" s="33">
        <f ca="1">SUMIF(FFSS!$K$5:$AL$5,CR5,FFSS!$K$44:$AL$44)*CR19</f>
        <v>22078.625609797702</v>
      </c>
      <c r="CS90" s="33">
        <f ca="1">SUMIF(FFSS!$K$5:$AL$5,CS5,FFSS!$K$44:$AL$44)*CS19</f>
        <v>22078.625609797702</v>
      </c>
      <c r="CT90" s="33">
        <f ca="1">SUMIF(FFSS!$K$5:$AL$5,CT5,FFSS!$K$44:$AL$44)*CT19</f>
        <v>8481.9019519954418</v>
      </c>
      <c r="CU90" s="33">
        <f ca="1">SUMIF(FFSS!$K$5:$AL$5,CU5,FFSS!$K$44:$AL$44)*CU19</f>
        <v>8481.9019519954418</v>
      </c>
      <c r="CV90" s="33">
        <f ca="1">SUMIF(FFSS!$K$5:$AL$5,CV5,FFSS!$K$44:$AL$44)*CV19</f>
        <v>8575.1096657536327</v>
      </c>
      <c r="CW90" s="33">
        <f ca="1">SUMIF(FFSS!$K$5:$AL$5,CW5,FFSS!$K$44:$AL$44)*CW19</f>
        <v>8575.1096657536327</v>
      </c>
      <c r="CX90" s="33">
        <f ca="1">SUMIF(FFSS!$K$5:$AL$5,CX5,FFSS!$K$44:$AL$44)*CX19</f>
        <v>0</v>
      </c>
      <c r="CY90" s="33">
        <f ca="1">SUMIF(FFSS!$K$5:$AL$5,CY5,FFSS!$K$44:$AL$44)*CY19</f>
        <v>0</v>
      </c>
      <c r="CZ90" s="33">
        <f ca="1">SUMIF(FFSS!$K$5:$AL$5,CZ5,FFSS!$K$44:$AL$44)*CZ19</f>
        <v>0</v>
      </c>
      <c r="DA90" s="33">
        <f ca="1">SUMIF(FFSS!$K$5:$AL$5,DA5,FFSS!$K$44:$AL$44)*DA19</f>
        <v>0</v>
      </c>
      <c r="DB90" s="33">
        <f ca="1">SUMIF(FFSS!$K$5:$AL$5,DB5,FFSS!$K$44:$AL$44)*DB19</f>
        <v>0</v>
      </c>
      <c r="DC90" s="33">
        <f ca="1">SUMIF(FFSS!$K$5:$AL$5,DC5,FFSS!$K$44:$AL$44)*DC19</f>
        <v>0</v>
      </c>
      <c r="DD90" s="33">
        <f ca="1">SUMIF(FFSS!$K$5:$AL$5,DD5,FFSS!$K$44:$AL$44)*DD19</f>
        <v>0</v>
      </c>
      <c r="DE90" s="33">
        <f ca="1">SUMIF(FFSS!$K$5:$AL$5,DE5,FFSS!$K$44:$AL$44)*DE19</f>
        <v>0</v>
      </c>
      <c r="DF90" s="33">
        <f ca="1">SUMIF(FFSS!$K$5:$AL$5,DF5,FFSS!$K$44:$AL$44)*DF19</f>
        <v>0</v>
      </c>
      <c r="DG90" s="33">
        <f ca="1">SUMIF(FFSS!$K$5:$AL$5,DG5,FFSS!$K$44:$AL$44)*DG19</f>
        <v>0</v>
      </c>
      <c r="DH90" s="33">
        <f ca="1">SUMIF(FFSS!$K$5:$AL$5,DH5,FFSS!$K$44:$AL$44)*DH19</f>
        <v>0</v>
      </c>
      <c r="DI90" s="33">
        <f ca="1">SUMIF(FFSS!$K$5:$AL$5,DI5,FFSS!$K$44:$AL$44)*DI19</f>
        <v>0</v>
      </c>
      <c r="DJ90" s="33">
        <f ca="1">SUMIF(FFSS!$K$5:$AL$5,DJ5,FFSS!$K$44:$AL$44)*DJ19</f>
        <v>0</v>
      </c>
      <c r="DK90" s="33">
        <f ca="1">SUMIF(FFSS!$K$5:$AL$5,DK5,FFSS!$K$44:$AL$44)*DK19</f>
        <v>0</v>
      </c>
      <c r="DL90" s="33">
        <f ca="1">SUMIF(FFSS!$K$5:$AL$5,DL5,FFSS!$K$44:$AL$44)*DL19</f>
        <v>0</v>
      </c>
      <c r="DM90" s="33">
        <f ca="1">SUMIF(FFSS!$K$5:$AL$5,DM5,FFSS!$K$44:$AL$44)*DM19</f>
        <v>0</v>
      </c>
      <c r="DN90" s="33">
        <f ca="1">SUMIF(FFSS!$K$5:$AL$5,DN5,FFSS!$K$44:$AL$44)*DN19</f>
        <v>0</v>
      </c>
      <c r="DO90" s="33">
        <f ca="1">SUMIF(FFSS!$K$5:$AL$5,DO5,FFSS!$K$44:$AL$44)*DO19</f>
        <v>0</v>
      </c>
      <c r="DP90" s="33">
        <f ca="1">SUMIF(FFSS!$K$5:$AL$5,DP5,FFSS!$K$44:$AL$44)*DP19</f>
        <v>0</v>
      </c>
      <c r="DQ90" s="33">
        <f ca="1">SUMIF(FFSS!$K$5:$AL$5,DQ5,FFSS!$K$44:$AL$44)*DQ19</f>
        <v>0</v>
      </c>
      <c r="DR90" s="33">
        <f ca="1">SUMIF(FFSS!$K$5:$AL$5,DR5,FFSS!$K$44:$AL$44)*DR19</f>
        <v>0</v>
      </c>
    </row>
    <row r="91" spans="3:154" x14ac:dyDescent="0.2">
      <c r="C91" s="20" t="s">
        <v>403</v>
      </c>
      <c r="E91" s="23"/>
      <c r="F91" s="23" t="str">
        <f ca="1">Scen!$F$32</f>
        <v>'000USD</v>
      </c>
      <c r="G91" s="57">
        <f ca="1">SUM(K91:DR91)</f>
        <v>0</v>
      </c>
      <c r="J91" s="58"/>
      <c r="K91" s="33">
        <f ca="1">SUMIF(Dyn_I!$K$5:$AL$5,K5,Dyn_I!$K$43:$AM$43)*K19</f>
        <v>0</v>
      </c>
      <c r="L91" s="33">
        <f ca="1">SUMIF(Dyn_I!$K$5:$AL$5,L5,Dyn_I!$K$43:$AM$43)*L19</f>
        <v>0</v>
      </c>
      <c r="M91" s="33">
        <f ca="1">SUMIF(Dyn_I!$K$5:$AL$5,M5,Dyn_I!$K$43:$AM$43)*M19</f>
        <v>0</v>
      </c>
      <c r="N91" s="33">
        <f ca="1">SUMIF(Dyn_I!$K$5:$AL$5,N5,Dyn_I!$K$43:$AM$43)*N19</f>
        <v>0</v>
      </c>
      <c r="O91" s="33">
        <f ca="1">SUMIF(Dyn_I!$K$5:$AL$5,O5,Dyn_I!$K$43:$AM$43)*O19</f>
        <v>0</v>
      </c>
      <c r="P91" s="33">
        <f ca="1">SUMIF(Dyn_I!$K$5:$AL$5,P5,Dyn_I!$K$43:$AM$43)*P19</f>
        <v>0</v>
      </c>
      <c r="Q91" s="33">
        <f ca="1">SUMIF(Dyn_I!$K$5:$AL$5,Q5,Dyn_I!$K$43:$AM$43)*Q19</f>
        <v>0</v>
      </c>
      <c r="R91" s="33">
        <f ca="1">SUMIF(Dyn_I!$K$5:$AL$5,R5,Dyn_I!$K$43:$AM$43)*R19</f>
        <v>0</v>
      </c>
      <c r="S91" s="33">
        <f ca="1">SUMIF(Dyn_I!$K$5:$AL$5,S5,Dyn_I!$K$43:$AM$43)*S19</f>
        <v>0</v>
      </c>
      <c r="T91" s="33">
        <f ca="1">SUMIF(Dyn_I!$K$5:$AL$5,T5,Dyn_I!$K$43:$AM$43)*T19</f>
        <v>0</v>
      </c>
      <c r="U91" s="33">
        <f ca="1">SUMIF(Dyn_I!$K$5:$AL$5,U5,Dyn_I!$K$43:$AM$43)*U19</f>
        <v>0</v>
      </c>
      <c r="V91" s="33">
        <f ca="1">SUMIF(Dyn_I!$K$5:$AL$5,V5,Dyn_I!$K$43:$AM$43)*V19</f>
        <v>0</v>
      </c>
      <c r="W91" s="33">
        <f ca="1">SUMIF(Dyn_I!$K$5:$AL$5,W5,Dyn_I!$K$43:$AM$43)*W19</f>
        <v>0</v>
      </c>
      <c r="X91" s="33">
        <f ca="1">SUMIF(Dyn_I!$K$5:$AL$5,X5,Dyn_I!$K$43:$AM$43)*X19</f>
        <v>0</v>
      </c>
      <c r="Y91" s="33">
        <f ca="1">SUMIF(Dyn_I!$K$5:$AL$5,Y5,Dyn_I!$K$43:$AM$43)*Y19</f>
        <v>0</v>
      </c>
      <c r="Z91" s="33">
        <f ca="1">SUMIF(Dyn_I!$K$5:$AL$5,Z5,Dyn_I!$K$43:$AM$43)*Z19</f>
        <v>0</v>
      </c>
      <c r="AA91" s="33">
        <f ca="1">SUMIF(Dyn_I!$K$5:$AL$5,AA5,Dyn_I!$K$43:$AM$43)*AA19</f>
        <v>0</v>
      </c>
      <c r="AB91" s="33">
        <f ca="1">SUMIF(Dyn_I!$K$5:$AL$5,AB5,Dyn_I!$K$43:$AM$43)*AB19</f>
        <v>0</v>
      </c>
      <c r="AC91" s="33">
        <f ca="1">SUMIF(Dyn_I!$K$5:$AL$5,AC5,Dyn_I!$K$43:$AM$43)*AC19</f>
        <v>0</v>
      </c>
      <c r="AD91" s="33">
        <f ca="1">SUMIF(Dyn_I!$K$5:$AL$5,AD5,Dyn_I!$K$43:$AM$43)*AD19</f>
        <v>0</v>
      </c>
      <c r="AE91" s="33">
        <f ca="1">SUMIF(Dyn_I!$K$5:$AL$5,AE5,Dyn_I!$K$43:$AM$43)*AE19</f>
        <v>0</v>
      </c>
      <c r="AF91" s="33">
        <f ca="1">SUMIF(Dyn_I!$K$5:$AL$5,AF5,Dyn_I!$K$43:$AM$43)*AF19</f>
        <v>0</v>
      </c>
      <c r="AG91" s="33">
        <f ca="1">SUMIF(Dyn_I!$K$5:$AL$5,AG5,Dyn_I!$K$43:$AM$43)*AG19</f>
        <v>0</v>
      </c>
      <c r="AH91" s="33">
        <f ca="1">SUMIF(Dyn_I!$K$5:$AL$5,AH5,Dyn_I!$K$43:$AM$43)*AH19</f>
        <v>0</v>
      </c>
      <c r="AI91" s="33">
        <f ca="1">SUMIF(Dyn_I!$K$5:$AL$5,AI5,Dyn_I!$K$43:$AM$43)*AI19</f>
        <v>0</v>
      </c>
      <c r="AJ91" s="33">
        <f ca="1">SUMIF(Dyn_I!$K$5:$AL$5,AJ5,Dyn_I!$K$43:$AM$43)*AJ19</f>
        <v>0</v>
      </c>
      <c r="AK91" s="33">
        <f ca="1">SUMIF(Dyn_I!$K$5:$AL$5,AK5,Dyn_I!$K$43:$AM$43)*AK19</f>
        <v>0</v>
      </c>
      <c r="AL91" s="33">
        <f ca="1">SUMIF(Dyn_I!$K$5:$AL$5,AL5,Dyn_I!$K$43:$AM$43)*AL19</f>
        <v>0</v>
      </c>
      <c r="AM91" s="33">
        <f ca="1">SUMIF(Dyn_I!$K$5:$AL$5,AM5,Dyn_I!$K$43:$AM$43)*AM19</f>
        <v>0</v>
      </c>
      <c r="AN91" s="33">
        <f ca="1">SUMIF(Dyn_I!$K$5:$AL$5,AN5,Dyn_I!$K$43:$AM$43)*AN19</f>
        <v>0</v>
      </c>
      <c r="AO91" s="33">
        <f ca="1">SUMIF(Dyn_I!$K$5:$AL$5,AO5,Dyn_I!$K$43:$AM$43)*AO19</f>
        <v>0</v>
      </c>
      <c r="AP91" s="33">
        <f ca="1">SUMIF(Dyn_I!$K$5:$AL$5,AP5,Dyn_I!$K$43:$AM$43)*AP19</f>
        <v>0</v>
      </c>
      <c r="AQ91" s="33">
        <f ca="1">SUMIF(Dyn_I!$K$5:$AL$5,AQ5,Dyn_I!$K$43:$AM$43)*AQ19</f>
        <v>0</v>
      </c>
      <c r="AR91" s="33">
        <f ca="1">SUMIF(Dyn_I!$K$5:$AL$5,AR5,Dyn_I!$K$43:$AM$43)*AR19</f>
        <v>0</v>
      </c>
      <c r="AS91" s="33">
        <f ca="1">SUMIF(Dyn_I!$K$5:$AL$5,AS5,Dyn_I!$K$43:$AM$43)*AS19</f>
        <v>0</v>
      </c>
      <c r="AT91" s="33">
        <f ca="1">SUMIF(Dyn_I!$K$5:$AL$5,AT5,Dyn_I!$K$43:$AM$43)*AT19</f>
        <v>0</v>
      </c>
      <c r="AU91" s="33">
        <f ca="1">SUMIF(Dyn_I!$K$5:$AL$5,AU5,Dyn_I!$K$43:$AM$43)*AU19</f>
        <v>0</v>
      </c>
      <c r="AV91" s="33">
        <f ca="1">SUMIF(Dyn_I!$K$5:$AL$5,AV5,Dyn_I!$K$43:$AM$43)*AV19</f>
        <v>0</v>
      </c>
      <c r="AW91" s="33">
        <f ca="1">SUMIF(Dyn_I!$K$5:$AL$5,AW5,Dyn_I!$K$43:$AM$43)*AW19</f>
        <v>0</v>
      </c>
      <c r="AX91" s="33">
        <f ca="1">SUMIF(Dyn_I!$K$5:$AL$5,AX5,Dyn_I!$K$43:$AM$43)*AX19</f>
        <v>0</v>
      </c>
      <c r="AY91" s="33">
        <f ca="1">SUMIF(Dyn_I!$K$5:$AL$5,AY5,Dyn_I!$K$43:$AM$43)*AY19</f>
        <v>0</v>
      </c>
      <c r="AZ91" s="33">
        <f ca="1">SUMIF(Dyn_I!$K$5:$AL$5,AZ5,Dyn_I!$K$43:$AM$43)*AZ19</f>
        <v>0</v>
      </c>
      <c r="BA91" s="33">
        <f ca="1">SUMIF(Dyn_I!$K$5:$AL$5,BA5,Dyn_I!$K$43:$AM$43)*BA19</f>
        <v>0</v>
      </c>
      <c r="BB91" s="33">
        <f ca="1">SUMIF(Dyn_I!$K$5:$AL$5,BB5,Dyn_I!$K$43:$AM$43)*BB19</f>
        <v>0</v>
      </c>
      <c r="BC91" s="33">
        <f ca="1">SUMIF(Dyn_I!$K$5:$AL$5,BC5,Dyn_I!$K$43:$AM$43)*BC19</f>
        <v>0</v>
      </c>
      <c r="BD91" s="33">
        <f ca="1">SUMIF(Dyn_I!$K$5:$AL$5,BD5,Dyn_I!$K$43:$AM$43)*BD19</f>
        <v>0</v>
      </c>
      <c r="BE91" s="33">
        <f ca="1">SUMIF(Dyn_I!$K$5:$AL$5,BE5,Dyn_I!$K$43:$AM$43)*BE19</f>
        <v>0</v>
      </c>
      <c r="BF91" s="33">
        <f ca="1">SUMIF(Dyn_I!$K$5:$AL$5,BF5,Dyn_I!$K$43:$AM$43)*BF19</f>
        <v>0</v>
      </c>
      <c r="BG91" s="33">
        <f ca="1">SUMIF(Dyn_I!$K$5:$AL$5,BG5,Dyn_I!$K$43:$AM$43)*BG19</f>
        <v>0</v>
      </c>
      <c r="BH91" s="33">
        <f ca="1">SUMIF(Dyn_I!$K$5:$AL$5,BH5,Dyn_I!$K$43:$AM$43)*BH19</f>
        <v>0</v>
      </c>
      <c r="BI91" s="33">
        <f ca="1">SUMIF(Dyn_I!$K$5:$AL$5,BI5,Dyn_I!$K$43:$AM$43)*BI19</f>
        <v>0</v>
      </c>
      <c r="BJ91" s="33">
        <f ca="1">SUMIF(Dyn_I!$K$5:$AL$5,BJ5,Dyn_I!$K$43:$AM$43)*BJ19</f>
        <v>0</v>
      </c>
      <c r="BK91" s="33">
        <f ca="1">SUMIF(Dyn_I!$K$5:$AL$5,BK5,Dyn_I!$K$43:$AM$43)*BK19</f>
        <v>0</v>
      </c>
      <c r="BL91" s="33">
        <f ca="1">SUMIF(Dyn_I!$K$5:$AL$5,BL5,Dyn_I!$K$43:$AM$43)*BL19</f>
        <v>0</v>
      </c>
      <c r="BM91" s="33">
        <f ca="1">SUMIF(Dyn_I!$K$5:$AL$5,BM5,Dyn_I!$K$43:$AM$43)*BM19</f>
        <v>0</v>
      </c>
      <c r="BN91" s="33">
        <f ca="1">SUMIF(Dyn_I!$K$5:$AL$5,BN5,Dyn_I!$K$43:$AM$43)*BN19</f>
        <v>0</v>
      </c>
      <c r="BO91" s="33">
        <f ca="1">SUMIF(Dyn_I!$K$5:$AL$5,BO5,Dyn_I!$K$43:$AM$43)*BO19</f>
        <v>0</v>
      </c>
      <c r="BP91" s="33">
        <f ca="1">SUMIF(Dyn_I!$K$5:$AL$5,BP5,Dyn_I!$K$43:$AM$43)*BP19</f>
        <v>0</v>
      </c>
      <c r="BQ91" s="33">
        <f ca="1">SUMIF(Dyn_I!$K$5:$AL$5,BQ5,Dyn_I!$K$43:$AM$43)*BQ19</f>
        <v>0</v>
      </c>
      <c r="BR91" s="33">
        <f ca="1">SUMIF(Dyn_I!$K$5:$AL$5,BR5,Dyn_I!$K$43:$AM$43)*BR19</f>
        <v>0</v>
      </c>
      <c r="BS91" s="33">
        <f ca="1">SUMIF(Dyn_I!$K$5:$AL$5,BS5,Dyn_I!$K$43:$AM$43)*BS19</f>
        <v>0</v>
      </c>
      <c r="BT91" s="33">
        <f ca="1">SUMIF(Dyn_I!$K$5:$AL$5,BT5,Dyn_I!$K$43:$AM$43)*BT19</f>
        <v>0</v>
      </c>
      <c r="BU91" s="33">
        <f ca="1">SUMIF(Dyn_I!$K$5:$AL$5,BU5,Dyn_I!$K$43:$AM$43)*BU19</f>
        <v>0</v>
      </c>
      <c r="BV91" s="33">
        <f ca="1">SUMIF(Dyn_I!$K$5:$AL$5,BV5,Dyn_I!$K$43:$AM$43)*BV19</f>
        <v>0</v>
      </c>
      <c r="BW91" s="33">
        <f ca="1">SUMIF(Dyn_I!$K$5:$AL$5,BW5,Dyn_I!$K$43:$AM$43)*BW19</f>
        <v>0</v>
      </c>
      <c r="BX91" s="33">
        <f ca="1">SUMIF(Dyn_I!$K$5:$AL$5,BX5,Dyn_I!$K$43:$AM$43)*BX19</f>
        <v>0</v>
      </c>
      <c r="BY91" s="33">
        <f ca="1">SUMIF(Dyn_I!$K$5:$AL$5,BY5,Dyn_I!$K$43:$AM$43)*BY19</f>
        <v>0</v>
      </c>
      <c r="BZ91" s="33">
        <f ca="1">SUMIF(Dyn_I!$K$5:$AL$5,BZ5,Dyn_I!$K$43:$AM$43)*BZ19</f>
        <v>0</v>
      </c>
      <c r="CA91" s="33">
        <f ca="1">SUMIF(Dyn_I!$K$5:$AL$5,CA5,Dyn_I!$K$43:$AM$43)*CA19</f>
        <v>0</v>
      </c>
      <c r="CB91" s="33">
        <f ca="1">SUMIF(Dyn_I!$K$5:$AL$5,CB5,Dyn_I!$K$43:$AM$43)*CB19</f>
        <v>0</v>
      </c>
      <c r="CC91" s="33">
        <f ca="1">SUMIF(Dyn_I!$K$5:$AL$5,CC5,Dyn_I!$K$43:$AM$43)*CC19</f>
        <v>0</v>
      </c>
      <c r="CD91" s="33">
        <f ca="1">SUMIF(Dyn_I!$K$5:$AL$5,CD5,Dyn_I!$K$43:$AM$43)*CD19</f>
        <v>0</v>
      </c>
      <c r="CE91" s="33">
        <f ca="1">SUMIF(Dyn_I!$K$5:$AL$5,CE5,Dyn_I!$K$43:$AM$43)*CE19</f>
        <v>0</v>
      </c>
      <c r="CF91" s="33">
        <f ca="1">SUMIF(Dyn_I!$K$5:$AL$5,CF5,Dyn_I!$K$43:$AM$43)*CF19</f>
        <v>0</v>
      </c>
      <c r="CG91" s="33">
        <f ca="1">SUMIF(Dyn_I!$K$5:$AL$5,CG5,Dyn_I!$K$43:$AM$43)*CG19</f>
        <v>0</v>
      </c>
      <c r="CH91" s="33">
        <f ca="1">SUMIF(Dyn_I!$K$5:$AL$5,CH5,Dyn_I!$K$43:$AM$43)*CH19</f>
        <v>0</v>
      </c>
      <c r="CI91" s="33">
        <f ca="1">SUMIF(Dyn_I!$K$5:$AL$5,CI5,Dyn_I!$K$43:$AM$43)*CI19</f>
        <v>0</v>
      </c>
      <c r="CJ91" s="33">
        <f ca="1">SUMIF(Dyn_I!$K$5:$AL$5,CJ5,Dyn_I!$K$43:$AM$43)*CJ19</f>
        <v>0</v>
      </c>
      <c r="CK91" s="33">
        <f ca="1">SUMIF(Dyn_I!$K$5:$AL$5,CK5,Dyn_I!$K$43:$AM$43)*CK19</f>
        <v>0</v>
      </c>
      <c r="CL91" s="33">
        <f ca="1">SUMIF(Dyn_I!$K$5:$AL$5,CL5,Dyn_I!$K$43:$AM$43)*CL19</f>
        <v>0</v>
      </c>
      <c r="CM91" s="33">
        <f ca="1">SUMIF(Dyn_I!$K$5:$AL$5,CM5,Dyn_I!$K$43:$AM$43)*CM19</f>
        <v>0</v>
      </c>
      <c r="CN91" s="33">
        <f ca="1">SUMIF(Dyn_I!$K$5:$AL$5,CN5,Dyn_I!$K$43:$AM$43)*CN19</f>
        <v>0</v>
      </c>
      <c r="CO91" s="33">
        <f ca="1">SUMIF(Dyn_I!$K$5:$AL$5,CO5,Dyn_I!$K$43:$AM$43)*CO19</f>
        <v>0</v>
      </c>
      <c r="CP91" s="33">
        <f ca="1">SUMIF(Dyn_I!$K$5:$AL$5,CP5,Dyn_I!$K$43:$AM$43)*CP19</f>
        <v>0</v>
      </c>
      <c r="CQ91" s="33">
        <f ca="1">SUMIF(Dyn_I!$K$5:$AL$5,CQ5,Dyn_I!$K$43:$AM$43)*CQ19</f>
        <v>0</v>
      </c>
      <c r="CR91" s="33">
        <f ca="1">SUMIF(Dyn_I!$K$5:$AL$5,CR5,Dyn_I!$K$43:$AM$43)*CR19</f>
        <v>0</v>
      </c>
      <c r="CS91" s="33">
        <f ca="1">SUMIF(Dyn_I!$K$5:$AL$5,CS5,Dyn_I!$K$43:$AM$43)*CS19</f>
        <v>0</v>
      </c>
      <c r="CT91" s="33">
        <f ca="1">SUMIF(Dyn_I!$K$5:$AL$5,CT5,Dyn_I!$K$43:$AM$43)*CT19</f>
        <v>0</v>
      </c>
      <c r="CU91" s="33">
        <f ca="1">SUMIF(Dyn_I!$K$5:$AL$5,CU5,Dyn_I!$K$43:$AM$43)*CU19</f>
        <v>0</v>
      </c>
      <c r="CV91" s="33">
        <f ca="1">SUMIF(Dyn_I!$K$5:$AL$5,CV5,Dyn_I!$K$43:$AM$43)*CV19</f>
        <v>0</v>
      </c>
      <c r="CW91" s="33">
        <f ca="1">SUMIF(Dyn_I!$K$5:$AL$5,CW5,Dyn_I!$K$43:$AM$43)*CW19</f>
        <v>0</v>
      </c>
      <c r="CX91" s="33">
        <f ca="1">SUMIF(Dyn_I!$K$5:$AL$5,CX5,Dyn_I!$K$43:$AM$43)*CX19</f>
        <v>0</v>
      </c>
      <c r="CY91" s="33">
        <f ca="1">SUMIF(Dyn_I!$K$5:$AL$5,CY5,Dyn_I!$K$43:$AM$43)*CY19</f>
        <v>0</v>
      </c>
      <c r="CZ91" s="33">
        <f ca="1">SUMIF(Dyn_I!$K$5:$AL$5,CZ5,Dyn_I!$K$43:$AM$43)*CZ19</f>
        <v>0</v>
      </c>
      <c r="DA91" s="33">
        <f ca="1">SUMIF(Dyn_I!$K$5:$AL$5,DA5,Dyn_I!$K$43:$AM$43)*DA19</f>
        <v>0</v>
      </c>
      <c r="DB91" s="33">
        <f ca="1">SUMIF(Dyn_I!$K$5:$AL$5,DB5,Dyn_I!$K$43:$AM$43)*DB19</f>
        <v>0</v>
      </c>
      <c r="DC91" s="33">
        <f ca="1">SUMIF(Dyn_I!$K$5:$AL$5,DC5,Dyn_I!$K$43:$AM$43)*DC19</f>
        <v>0</v>
      </c>
      <c r="DD91" s="33">
        <f ca="1">SUMIF(Dyn_I!$K$5:$AL$5,DD5,Dyn_I!$K$43:$AM$43)*DD19</f>
        <v>0</v>
      </c>
      <c r="DE91" s="33">
        <f ca="1">SUMIF(Dyn_I!$K$5:$AL$5,DE5,Dyn_I!$K$43:$AM$43)*DE19</f>
        <v>0</v>
      </c>
      <c r="DF91" s="33">
        <f ca="1">SUMIF(Dyn_I!$K$5:$AL$5,DF5,Dyn_I!$K$43:$AM$43)*DF19</f>
        <v>0</v>
      </c>
      <c r="DG91" s="33">
        <f ca="1">SUMIF(Dyn_I!$K$5:$AL$5,DG5,Dyn_I!$K$43:$AM$43)*DG19</f>
        <v>0</v>
      </c>
      <c r="DH91" s="33">
        <f ca="1">SUMIF(Dyn_I!$K$5:$AL$5,DH5,Dyn_I!$K$43:$AM$43)*DH19</f>
        <v>0</v>
      </c>
      <c r="DI91" s="33">
        <f ca="1">SUMIF(Dyn_I!$K$5:$AL$5,DI5,Dyn_I!$K$43:$AM$43)*DI19</f>
        <v>0</v>
      </c>
      <c r="DJ91" s="33">
        <f ca="1">SUMIF(Dyn_I!$K$5:$AL$5,DJ5,Dyn_I!$K$43:$AM$43)*DJ19</f>
        <v>0</v>
      </c>
      <c r="DK91" s="33">
        <f ca="1">SUMIF(Dyn_I!$K$5:$AL$5,DK5,Dyn_I!$K$43:$AM$43)*DK19</f>
        <v>0</v>
      </c>
      <c r="DL91" s="33">
        <f ca="1">SUMIF(Dyn_I!$K$5:$AL$5,DL5,Dyn_I!$K$43:$AM$43)*DL19</f>
        <v>0</v>
      </c>
      <c r="DM91" s="33">
        <f ca="1">SUMIF(Dyn_I!$K$5:$AL$5,DM5,Dyn_I!$K$43:$AM$43)*DM19</f>
        <v>0</v>
      </c>
      <c r="DN91" s="33">
        <f ca="1">SUMIF(Dyn_I!$K$5:$AL$5,DN5,Dyn_I!$K$43:$AM$43)*DN19</f>
        <v>0</v>
      </c>
      <c r="DO91" s="33">
        <f ca="1">SUMIF(Dyn_I!$K$5:$AL$5,DO5,Dyn_I!$K$43:$AM$43)*DO19</f>
        <v>0</v>
      </c>
      <c r="DP91" s="33">
        <f ca="1">SUMIF(Dyn_I!$K$5:$AL$5,DP5,Dyn_I!$K$43:$AM$43)*DP19</f>
        <v>0</v>
      </c>
      <c r="DQ91" s="33">
        <f ca="1">SUMIF(Dyn_I!$K$5:$AL$5,DQ5,Dyn_I!$K$43:$AM$43)*DQ19</f>
        <v>0</v>
      </c>
      <c r="DR91" s="33">
        <f ca="1">SUMIF(Dyn_I!$K$5:$AL$5,DR5,Dyn_I!$K$43:$AM$43)*DR19</f>
        <v>0</v>
      </c>
    </row>
    <row r="92" spans="3:154" x14ac:dyDescent="0.2">
      <c r="C92" s="1" t="s">
        <v>124</v>
      </c>
      <c r="E92" s="111">
        <f ca="1">+Scen!G92</f>
        <v>0</v>
      </c>
      <c r="F92" s="23" t="str">
        <f ca="1">Scen!$F$32</f>
        <v>'000USD</v>
      </c>
      <c r="G92" s="57">
        <f ca="1">SUM(K92:DR92)</f>
        <v>-3844.5863981782186</v>
      </c>
      <c r="J92" s="58"/>
      <c r="K92" s="33">
        <f ca="1">IF($E$92,,SUMIF(FFSS!$K$5:$AL$5,K5,FFSS!$K$98:$AL$98)*K14-SUMIF(FFSS!$K$5:$AL$5,K5,FFSS!$K$39:$AL$39)*K19-SUMIF(Dyn_I!$K$5:$AL$5,K5,Dyn_I!$K$67:$AL$67)*K19*SUMIF(Debt!$K$5:$AL$5,K5,Debt!$K$165:$AL$165))</f>
        <v>0</v>
      </c>
      <c r="L92" s="33">
        <f ca="1">IF($E$92,,SUMIF(FFSS!$K$5:$AL$5,L5,FFSS!$K$98:$AL$98)*L14-SUMIF(FFSS!$K$5:$AL$5,L5,FFSS!$K$39:$AL$39)*L19-SUMIF(Dyn_I!$K$5:$AL$5,L5,Dyn_I!$K$67:$AL$67)*L19*SUMIF(Debt!$K$5:$AL$5,L5,Debt!$K$165:$AL$165))</f>
        <v>0</v>
      </c>
      <c r="M92" s="33">
        <f ca="1">IF($E$92,,SUMIF(FFSS!$K$5:$AL$5,M5,FFSS!$K$98:$AL$98)*M14-SUMIF(FFSS!$K$5:$AL$5,M5,FFSS!$K$39:$AL$39)*M19-SUMIF(Dyn_I!$K$5:$AL$5,M5,Dyn_I!$K$67:$AL$67)*M19*SUMIF(Debt!$K$5:$AL$5,M5,Debt!$K$165:$AL$165))</f>
        <v>0</v>
      </c>
      <c r="N92" s="33">
        <f ca="1">IF($E$92,,SUMIF(FFSS!$K$5:$AL$5,N5,FFSS!$K$98:$AL$98)*N14-SUMIF(FFSS!$K$5:$AL$5,N5,FFSS!$K$39:$AL$39)*N19-SUMIF(Dyn_I!$K$5:$AL$5,N5,Dyn_I!$K$67:$AL$67)*N19*SUMIF(Debt!$K$5:$AL$5,N5,Debt!$K$165:$AL$165))</f>
        <v>0</v>
      </c>
      <c r="O92" s="33">
        <f ca="1">IF($E$92,,SUMIF(FFSS!$K$5:$AL$5,O5,FFSS!$K$98:$AL$98)*O14-SUMIF(FFSS!$K$5:$AL$5,O5,FFSS!$K$39:$AL$39)*O19-SUMIF(Dyn_I!$K$5:$AL$5,O5,Dyn_I!$K$67:$AL$67)*O19*SUMIF(Debt!$K$5:$AL$5,O5,Debt!$K$165:$AL$165))</f>
        <v>0</v>
      </c>
      <c r="P92" s="33">
        <f ca="1">IF($E$92,,SUMIF(FFSS!$K$5:$AL$5,P5,FFSS!$K$98:$AL$98)*P14-SUMIF(FFSS!$K$5:$AL$5,P5,FFSS!$K$39:$AL$39)*P19-SUMIF(Dyn_I!$K$5:$AL$5,P5,Dyn_I!$K$67:$AL$67)*P19*SUMIF(Debt!$K$5:$AL$5,P5,Debt!$K$165:$AL$165))</f>
        <v>0</v>
      </c>
      <c r="Q92" s="33">
        <f ca="1">IF($E$92,,SUMIF(FFSS!$K$5:$AL$5,Q5,FFSS!$K$98:$AL$98)*Q14-SUMIF(FFSS!$K$5:$AL$5,Q5,FFSS!$K$39:$AL$39)*Q19-SUMIF(Dyn_I!$K$5:$AL$5,Q5,Dyn_I!$K$67:$AL$67)*Q19*SUMIF(Debt!$K$5:$AL$5,Q5,Debt!$K$165:$AL$165))</f>
        <v>29580.957277035312</v>
      </c>
      <c r="R92" s="33">
        <f ca="1">IF($E$92,,SUMIF(FFSS!$K$5:$AL$5,R5,FFSS!$K$98:$AL$98)*R14-SUMIF(FFSS!$K$5:$AL$5,R5,FFSS!$K$39:$AL$39)*R19-SUMIF(Dyn_I!$K$5:$AL$5,R5,Dyn_I!$K$67:$AL$67)*R19*SUMIF(Debt!$K$5:$AL$5,R5,Debt!$K$165:$AL$165))</f>
        <v>762.92177895379041</v>
      </c>
      <c r="S92" s="33">
        <f ca="1">IF($E$92,,SUMIF(FFSS!$K$5:$AL$5,S5,FFSS!$K$98:$AL$98)*S14-SUMIF(FFSS!$K$5:$AL$5,S5,FFSS!$K$39:$AL$39)*S19-SUMIF(Dyn_I!$K$5:$AL$5,S5,Dyn_I!$K$67:$AL$67)*S19*SUMIF(Debt!$K$5:$AL$5,S5,Debt!$K$165:$AL$165))</f>
        <v>762.92177895379041</v>
      </c>
      <c r="T92" s="33">
        <f ca="1">IF($E$92,,SUMIF(FFSS!$K$5:$AL$5,T5,FFSS!$K$98:$AL$98)*T14-SUMIF(FFSS!$K$5:$AL$5,T5,FFSS!$K$39:$AL$39)*T19-SUMIF(Dyn_I!$K$5:$AL$5,T5,Dyn_I!$K$67:$AL$67)*T19*SUMIF(Debt!$K$5:$AL$5,T5,Debt!$K$165:$AL$165))</f>
        <v>771.30553476646935</v>
      </c>
      <c r="U92" s="33">
        <f ca="1">IF($E$92,,SUMIF(FFSS!$K$5:$AL$5,U5,FFSS!$K$98:$AL$98)*U14-SUMIF(FFSS!$K$5:$AL$5,U5,FFSS!$K$39:$AL$39)*U19-SUMIF(Dyn_I!$K$5:$AL$5,U5,Dyn_I!$K$67:$AL$67)*U19*SUMIF(Debt!$K$5:$AL$5,U5,Debt!$K$165:$AL$165))</f>
        <v>771.30553476646935</v>
      </c>
      <c r="V92" s="33">
        <f ca="1">IF($E$92,,SUMIF(FFSS!$K$5:$AL$5,V5,FFSS!$K$98:$AL$98)*V14-SUMIF(FFSS!$K$5:$AL$5,V5,FFSS!$K$39:$AL$39)*V19-SUMIF(Dyn_I!$K$5:$AL$5,V5,Dyn_I!$K$67:$AL$67)*V19*SUMIF(Debt!$K$5:$AL$5,V5,Debt!$K$165:$AL$165))</f>
        <v>508.2283375170482</v>
      </c>
      <c r="W92" s="33">
        <f ca="1">IF($E$92,,SUMIF(FFSS!$K$5:$AL$5,W5,FFSS!$K$98:$AL$98)*W14-SUMIF(FFSS!$K$5:$AL$5,W5,FFSS!$K$39:$AL$39)*W19-SUMIF(Dyn_I!$K$5:$AL$5,W5,Dyn_I!$K$67:$AL$67)*W19*SUMIF(Debt!$K$5:$AL$5,W5,Debt!$K$165:$AL$165))</f>
        <v>513.87531904501543</v>
      </c>
      <c r="X92" s="33">
        <f ca="1">IF($E$92,,SUMIF(FFSS!$K$5:$AL$5,X5,FFSS!$K$98:$AL$98)*X14-SUMIF(FFSS!$K$5:$AL$5,X5,FFSS!$K$39:$AL$39)*X19-SUMIF(Dyn_I!$K$5:$AL$5,X5,Dyn_I!$K$67:$AL$67)*X19*SUMIF(Debt!$K$5:$AL$5,X5,Debt!$K$165:$AL$165))</f>
        <v>519.52230057298266</v>
      </c>
      <c r="Y92" s="33">
        <f ca="1">IF($E$92,,SUMIF(FFSS!$K$5:$AL$5,Y5,FFSS!$K$98:$AL$98)*Y14-SUMIF(FFSS!$K$5:$AL$5,Y5,FFSS!$K$39:$AL$39)*Y19-SUMIF(Dyn_I!$K$5:$AL$5,Y5,Dyn_I!$K$67:$AL$67)*Y19*SUMIF(Debt!$K$5:$AL$5,Y5,Debt!$K$165:$AL$165))</f>
        <v>519.52230057298266</v>
      </c>
      <c r="Z92" s="33">
        <f ca="1">IF($E$92,,SUMIF(FFSS!$K$5:$AL$5,Z5,FFSS!$K$98:$AL$98)*Z14-SUMIF(FFSS!$K$5:$AL$5,Z5,FFSS!$K$39:$AL$39)*Z19-SUMIF(Dyn_I!$K$5:$AL$5,Z5,Dyn_I!$K$67:$AL$67)*Z19*SUMIF(Debt!$K$5:$AL$5,Z5,Debt!$K$165:$AL$165))</f>
        <v>195.79882464295736</v>
      </c>
      <c r="AA92" s="33">
        <f ca="1">IF($E$92,,SUMIF(FFSS!$K$5:$AL$5,AA5,FFSS!$K$98:$AL$98)*AA14-SUMIF(FFSS!$K$5:$AL$5,AA5,FFSS!$K$39:$AL$39)*AA19-SUMIF(Dyn_I!$K$5:$AL$5,AA5,Dyn_I!$K$67:$AL$67)*AA19*SUMIF(Debt!$K$5:$AL$5,AA5,Debt!$K$165:$AL$165))</f>
        <v>197.9743671389902</v>
      </c>
      <c r="AB92" s="33">
        <f ca="1">IF($E$92,,SUMIF(FFSS!$K$5:$AL$5,AB5,FFSS!$K$98:$AL$98)*AB14-SUMIF(FFSS!$K$5:$AL$5,AB5,FFSS!$K$39:$AL$39)*AB19-SUMIF(Dyn_I!$K$5:$AL$5,AB5,Dyn_I!$K$67:$AL$67)*AB19*SUMIF(Debt!$K$5:$AL$5,AB5,Debt!$K$165:$AL$165))</f>
        <v>200.14990963502311</v>
      </c>
      <c r="AC92" s="33">
        <f ca="1">IF($E$92,,SUMIF(FFSS!$K$5:$AL$5,AC5,FFSS!$K$98:$AL$98)*AC14-SUMIF(FFSS!$K$5:$AL$5,AC5,FFSS!$K$39:$AL$39)*AC19-SUMIF(Dyn_I!$K$5:$AL$5,AC5,Dyn_I!$K$67:$AL$67)*AC19*SUMIF(Debt!$K$5:$AL$5,AC5,Debt!$K$165:$AL$165))</f>
        <v>200.14990963502311</v>
      </c>
      <c r="AD92" s="33">
        <f ca="1">IF($E$92,,SUMIF(FFSS!$K$5:$AL$5,AD5,FFSS!$K$98:$AL$98)*AD14-SUMIF(FFSS!$K$5:$AL$5,AD5,FFSS!$K$39:$AL$39)*AD19-SUMIF(Dyn_I!$K$5:$AL$5,AD5,Dyn_I!$K$67:$AL$67)*AD19*SUMIF(Debt!$K$5:$AL$5,AD5,Debt!$K$165:$AL$165))</f>
        <v>374.7936666242436</v>
      </c>
      <c r="AE92" s="33">
        <f ca="1">IF($E$92,,SUMIF(FFSS!$K$5:$AL$5,AE5,FFSS!$K$98:$AL$98)*AE14-SUMIF(FFSS!$K$5:$AL$5,AE5,FFSS!$K$39:$AL$39)*AE19-SUMIF(Dyn_I!$K$5:$AL$5,AE5,Dyn_I!$K$67:$AL$67)*AE19*SUMIF(Debt!$K$5:$AL$5,AE5,Debt!$K$165:$AL$165))</f>
        <v>378.95804069784629</v>
      </c>
      <c r="AF92" s="33">
        <f ca="1">IF($E$92,,SUMIF(FFSS!$K$5:$AL$5,AF5,FFSS!$K$98:$AL$98)*AF14-SUMIF(FFSS!$K$5:$AL$5,AF5,FFSS!$K$39:$AL$39)*AF19-SUMIF(Dyn_I!$K$5:$AL$5,AF5,Dyn_I!$K$67:$AL$67)*AF19*SUMIF(Debt!$K$5:$AL$5,AF5,Debt!$K$165:$AL$165))</f>
        <v>383.12241477144903</v>
      </c>
      <c r="AG92" s="33">
        <f ca="1">IF($E$92,,SUMIF(FFSS!$K$5:$AL$5,AG5,FFSS!$K$98:$AL$98)*AG14-SUMIF(FFSS!$K$5:$AL$5,AG5,FFSS!$K$39:$AL$39)*AG19-SUMIF(Dyn_I!$K$5:$AL$5,AG5,Dyn_I!$K$67:$AL$67)*AG19*SUMIF(Debt!$K$5:$AL$5,AG5,Debt!$K$165:$AL$165))</f>
        <v>383.12241477144903</v>
      </c>
      <c r="AH92" s="33">
        <f ca="1">IF($E$92,,SUMIF(FFSS!$K$5:$AL$5,AH5,FFSS!$K$98:$AL$98)*AH14-SUMIF(FFSS!$K$5:$AL$5,AH5,FFSS!$K$39:$AL$39)*AH19-SUMIF(Dyn_I!$K$5:$AL$5,AH5,Dyn_I!$K$67:$AL$67)*AH19*SUMIF(Debt!$K$5:$AL$5,AH5,Debt!$K$165:$AL$165))</f>
        <v>-136.27111627793053</v>
      </c>
      <c r="AI92" s="33">
        <f ca="1">IF($E$92,,SUMIF(FFSS!$K$5:$AL$5,AI5,FFSS!$K$98:$AL$98)*AI14-SUMIF(FFSS!$K$5:$AL$5,AI5,FFSS!$K$39:$AL$39)*AI19-SUMIF(Dyn_I!$K$5:$AL$5,AI5,Dyn_I!$K$67:$AL$67)*AI19*SUMIF(Debt!$K$5:$AL$5,AI5,Debt!$K$165:$AL$165))</f>
        <v>-136.27111627793053</v>
      </c>
      <c r="AJ92" s="33">
        <f ca="1">IF($E$92,,SUMIF(FFSS!$K$5:$AL$5,AJ5,FFSS!$K$98:$AL$98)*AJ14-SUMIF(FFSS!$K$5:$AL$5,AJ5,FFSS!$K$39:$AL$39)*AJ19-SUMIF(Dyn_I!$K$5:$AL$5,AJ5,Dyn_I!$K$67:$AL$67)*AJ19*SUMIF(Debt!$K$5:$AL$5,AJ5,Debt!$K$165:$AL$165))</f>
        <v>-137.76860107219352</v>
      </c>
      <c r="AK92" s="33">
        <f ca="1">IF($E$92,,SUMIF(FFSS!$K$5:$AL$5,AK5,FFSS!$K$98:$AL$98)*AK14-SUMIF(FFSS!$K$5:$AL$5,AK5,FFSS!$K$39:$AL$39)*AK19-SUMIF(Dyn_I!$K$5:$AL$5,AK5,Dyn_I!$K$67:$AL$67)*AK19*SUMIF(Debt!$K$5:$AL$5,AK5,Debt!$K$165:$AL$165))</f>
        <v>-137.76860107219352</v>
      </c>
      <c r="AL92" s="33">
        <f ca="1">IF($E$92,,SUMIF(FFSS!$K$5:$AL$5,AL5,FFSS!$K$98:$AL$98)*AL14-SUMIF(FFSS!$K$5:$AL$5,AL5,FFSS!$K$39:$AL$39)*AL19-SUMIF(Dyn_I!$K$5:$AL$5,AL5,Dyn_I!$K$67:$AL$67)*AL19*SUMIF(Debt!$K$5:$AL$5,AL5,Debt!$K$165:$AL$165))</f>
        <v>-441.4759645822154</v>
      </c>
      <c r="AM92" s="33">
        <f ca="1">IF($E$92,,SUMIF(FFSS!$K$5:$AL$5,AM5,FFSS!$K$98:$AL$98)*AM14-SUMIF(FFSS!$K$5:$AL$5,AM5,FFSS!$K$39:$AL$39)*AM19-SUMIF(Dyn_I!$K$5:$AL$5,AM5,Dyn_I!$K$67:$AL$67)*AM19*SUMIF(Debt!$K$5:$AL$5,AM5,Debt!$K$165:$AL$165))</f>
        <v>-446.38125307757338</v>
      </c>
      <c r="AN92" s="33">
        <f ca="1">IF($E$92,,SUMIF(FFSS!$K$5:$AL$5,AN5,FFSS!$K$98:$AL$98)*AN14-SUMIF(FFSS!$K$5:$AL$5,AN5,FFSS!$K$39:$AL$39)*AN19-SUMIF(Dyn_I!$K$5:$AL$5,AN5,Dyn_I!$K$67:$AL$67)*AN19*SUMIF(Debt!$K$5:$AL$5,AN5,Debt!$K$165:$AL$165))</f>
        <v>-451.28654157293136</v>
      </c>
      <c r="AO92" s="33">
        <f ca="1">IF($E$92,,SUMIF(FFSS!$K$5:$AL$5,AO5,FFSS!$K$98:$AL$98)*AO14-SUMIF(FFSS!$K$5:$AL$5,AO5,FFSS!$K$39:$AL$39)*AO19-SUMIF(Dyn_I!$K$5:$AL$5,AO5,Dyn_I!$K$67:$AL$67)*AO19*SUMIF(Debt!$K$5:$AL$5,AO5,Debt!$K$165:$AL$165))</f>
        <v>-451.28654157293136</v>
      </c>
      <c r="AP92" s="33">
        <f ca="1">IF($E$92,,SUMIF(FFSS!$K$5:$AL$5,AP5,FFSS!$K$98:$AL$98)*AP14-SUMIF(FFSS!$K$5:$AL$5,AP5,FFSS!$K$39:$AL$39)*AP19-SUMIF(Dyn_I!$K$5:$AL$5,AP5,Dyn_I!$K$67:$AL$67)*AP19*SUMIF(Debt!$K$5:$AL$5,AP5,Debt!$K$165:$AL$165))</f>
        <v>-1379.24395472074</v>
      </c>
      <c r="AQ92" s="33">
        <f ca="1">IF($E$92,,SUMIF(FFSS!$K$5:$AL$5,AQ5,FFSS!$K$98:$AL$98)*AQ14-SUMIF(FFSS!$K$5:$AL$5,AQ5,FFSS!$K$39:$AL$39)*AQ19-SUMIF(Dyn_I!$K$5:$AL$5,AQ5,Dyn_I!$K$67:$AL$67)*AQ19*SUMIF(Debt!$K$5:$AL$5,AQ5,Debt!$K$165:$AL$165))</f>
        <v>-1394.5688875509707</v>
      </c>
      <c r="AR92" s="33">
        <f ca="1">IF($E$92,,SUMIF(FFSS!$K$5:$AL$5,AR5,FFSS!$K$98:$AL$98)*AR14-SUMIF(FFSS!$K$5:$AL$5,AR5,FFSS!$K$39:$AL$39)*AR19-SUMIF(Dyn_I!$K$5:$AL$5,AR5,Dyn_I!$K$67:$AL$67)*AR19*SUMIF(Debt!$K$5:$AL$5,AR5,Debt!$K$165:$AL$165))</f>
        <v>-1409.8938203812013</v>
      </c>
      <c r="AS92" s="33">
        <f ca="1">IF($E$92,,SUMIF(FFSS!$K$5:$AL$5,AS5,FFSS!$K$98:$AL$98)*AS14-SUMIF(FFSS!$K$5:$AL$5,AS5,FFSS!$K$39:$AL$39)*AS19-SUMIF(Dyn_I!$K$5:$AL$5,AS5,Dyn_I!$K$67:$AL$67)*AS19*SUMIF(Debt!$K$5:$AL$5,AS5,Debt!$K$165:$AL$165))</f>
        <v>-1409.8938203812013</v>
      </c>
      <c r="AT92" s="33">
        <f ca="1">IF($E$92,,SUMIF(FFSS!$K$5:$AL$5,AT5,FFSS!$K$98:$AL$98)*AT14-SUMIF(FFSS!$K$5:$AL$5,AT5,FFSS!$K$39:$AL$39)*AT19-SUMIF(Dyn_I!$K$5:$AL$5,AT5,Dyn_I!$K$67:$AL$67)*AT19*SUMIF(Debt!$K$5:$AL$5,AT5,Debt!$K$165:$AL$165))</f>
        <v>-1456.7651767439775</v>
      </c>
      <c r="AU92" s="33">
        <f ca="1">IF($E$92,,SUMIF(FFSS!$K$5:$AL$5,AU5,FFSS!$K$98:$AL$98)*AU14-SUMIF(FFSS!$K$5:$AL$5,AU5,FFSS!$K$39:$AL$39)*AU19-SUMIF(Dyn_I!$K$5:$AL$5,AU5,Dyn_I!$K$67:$AL$67)*AU19*SUMIF(Debt!$K$5:$AL$5,AU5,Debt!$K$165:$AL$165))</f>
        <v>-1472.9514564855772</v>
      </c>
      <c r="AV92" s="33">
        <f ca="1">IF($E$92,,SUMIF(FFSS!$K$5:$AL$5,AV5,FFSS!$K$98:$AL$98)*AV14-SUMIF(FFSS!$K$5:$AL$5,AV5,FFSS!$K$39:$AL$39)*AV19-SUMIF(Dyn_I!$K$5:$AL$5,AV5,Dyn_I!$K$67:$AL$67)*AV19*SUMIF(Debt!$K$5:$AL$5,AV5,Debt!$K$165:$AL$165))</f>
        <v>-1489.1377362271771</v>
      </c>
      <c r="AW92" s="33">
        <f ca="1">IF($E$92,,SUMIF(FFSS!$K$5:$AL$5,AW5,FFSS!$K$98:$AL$98)*AW14-SUMIF(FFSS!$K$5:$AL$5,AW5,FFSS!$K$39:$AL$39)*AW19-SUMIF(Dyn_I!$K$5:$AL$5,AW5,Dyn_I!$K$67:$AL$67)*AW19*SUMIF(Debt!$K$5:$AL$5,AW5,Debt!$K$165:$AL$165))</f>
        <v>-1489.1377362271771</v>
      </c>
      <c r="AX92" s="33">
        <f ca="1">IF($E$92,,SUMIF(FFSS!$K$5:$AL$5,AX5,FFSS!$K$98:$AL$98)*AX14-SUMIF(FFSS!$K$5:$AL$5,AX5,FFSS!$K$39:$AL$39)*AX19-SUMIF(Dyn_I!$K$5:$AL$5,AX5,Dyn_I!$K$67:$AL$67)*AX19*SUMIF(Debt!$K$5:$AL$5,AX5,Debt!$K$165:$AL$165))</f>
        <v>205.46675336633632</v>
      </c>
      <c r="AY92" s="33">
        <f ca="1">IF($E$92,,SUMIF(FFSS!$K$5:$AL$5,AY5,FFSS!$K$98:$AL$98)*AY14-SUMIF(FFSS!$K$5:$AL$5,AY5,FFSS!$K$39:$AL$39)*AY19-SUMIF(Dyn_I!$K$5:$AL$5,AY5,Dyn_I!$K$67:$AL$67)*AY19*SUMIF(Debt!$K$5:$AL$5,AY5,Debt!$K$165:$AL$165))</f>
        <v>205.46675336633632</v>
      </c>
      <c r="AZ92" s="33">
        <f ca="1">IF($E$92,,SUMIF(FFSS!$K$5:$AL$5,AZ5,FFSS!$K$98:$AL$98)*AZ14-SUMIF(FFSS!$K$5:$AL$5,AZ5,FFSS!$K$39:$AL$39)*AZ19-SUMIF(Dyn_I!$K$5:$AL$5,AZ5,Dyn_I!$K$67:$AL$67)*AZ19*SUMIF(Debt!$K$5:$AL$5,AZ5,Debt!$K$165:$AL$165))</f>
        <v>207.7246297769554</v>
      </c>
      <c r="BA92" s="33">
        <f ca="1">IF($E$92,,SUMIF(FFSS!$K$5:$AL$5,BA5,FFSS!$K$98:$AL$98)*BA14-SUMIF(FFSS!$K$5:$AL$5,BA5,FFSS!$K$39:$AL$39)*BA19-SUMIF(Dyn_I!$K$5:$AL$5,BA5,Dyn_I!$K$67:$AL$67)*BA19*SUMIF(Debt!$K$5:$AL$5,BA5,Debt!$K$165:$AL$165))</f>
        <v>207.7246297769554</v>
      </c>
      <c r="BB92" s="33">
        <f ca="1">IF($E$92,,SUMIF(FFSS!$K$5:$AL$5,BB5,FFSS!$K$98:$AL$98)*BB14-SUMIF(FFSS!$K$5:$AL$5,BB5,FFSS!$K$39:$AL$39)*BB19-SUMIF(Dyn_I!$K$5:$AL$5,BB5,Dyn_I!$K$67:$AL$67)*BB19*SUMIF(Debt!$K$5:$AL$5,BB5,Debt!$K$165:$AL$165))</f>
        <v>1322.0747870015159</v>
      </c>
      <c r="BC92" s="33">
        <f ca="1">IF($E$92,,SUMIF(FFSS!$K$5:$AL$5,BC5,FFSS!$K$98:$AL$98)*BC14-SUMIF(FFSS!$K$5:$AL$5,BC5,FFSS!$K$39:$AL$39)*BC19-SUMIF(Dyn_I!$K$5:$AL$5,BC5,Dyn_I!$K$67:$AL$67)*BC19*SUMIF(Debt!$K$5:$AL$5,BC5,Debt!$K$165:$AL$165))</f>
        <v>1336.7645068570882</v>
      </c>
      <c r="BD92" s="33">
        <f ca="1">IF($E$92,,SUMIF(FFSS!$K$5:$AL$5,BD5,FFSS!$K$98:$AL$98)*BD14-SUMIF(FFSS!$K$5:$AL$5,BD5,FFSS!$K$39:$AL$39)*BD19-SUMIF(Dyn_I!$K$5:$AL$5,BD5,Dyn_I!$K$67:$AL$67)*BD19*SUMIF(Debt!$K$5:$AL$5,BD5,Debt!$K$165:$AL$165))</f>
        <v>1351.4542267126608</v>
      </c>
      <c r="BE92" s="33">
        <f ca="1">IF($E$92,,SUMIF(FFSS!$K$5:$AL$5,BE5,FFSS!$K$98:$AL$98)*BE14-SUMIF(FFSS!$K$5:$AL$5,BE5,FFSS!$K$39:$AL$39)*BE19-SUMIF(Dyn_I!$K$5:$AL$5,BE5,Dyn_I!$K$67:$AL$67)*BE19*SUMIF(Debt!$K$5:$AL$5,BE5,Debt!$K$165:$AL$165))</f>
        <v>1351.4542267126608</v>
      </c>
      <c r="BF92" s="33">
        <f ca="1">IF($E$92,,SUMIF(FFSS!$K$5:$AL$5,BF5,FFSS!$K$98:$AL$98)*BF14-SUMIF(FFSS!$K$5:$AL$5,BF5,FFSS!$K$39:$AL$39)*BF19-SUMIF(Dyn_I!$K$5:$AL$5,BF5,Dyn_I!$K$67:$AL$67)*BF19*SUMIF(Debt!$K$5:$AL$5,BF5,Debt!$K$165:$AL$165))</f>
        <v>-75.501598298157035</v>
      </c>
      <c r="BG92" s="33">
        <f ca="1">IF($E$92,,SUMIF(FFSS!$K$5:$AL$5,BG5,FFSS!$K$98:$AL$98)*BG14-SUMIF(FFSS!$K$5:$AL$5,BG5,FFSS!$K$39:$AL$39)*BG19-SUMIF(Dyn_I!$K$5:$AL$5,BG5,Dyn_I!$K$67:$AL$67)*BG19*SUMIF(Debt!$K$5:$AL$5,BG5,Debt!$K$165:$AL$165))</f>
        <v>-76.340504945914333</v>
      </c>
      <c r="BH92" s="33">
        <f ca="1">IF($E$92,,SUMIF(FFSS!$K$5:$AL$5,BH5,FFSS!$K$98:$AL$98)*BH14-SUMIF(FFSS!$K$5:$AL$5,BH5,FFSS!$K$39:$AL$39)*BH19-SUMIF(Dyn_I!$K$5:$AL$5,BH5,Dyn_I!$K$67:$AL$67)*BH19*SUMIF(Debt!$K$5:$AL$5,BH5,Debt!$K$165:$AL$165))</f>
        <v>-77.179411593671645</v>
      </c>
      <c r="BI92" s="33">
        <f ca="1">IF($E$92,,SUMIF(FFSS!$K$5:$AL$5,BI5,FFSS!$K$98:$AL$98)*BI14-SUMIF(FFSS!$K$5:$AL$5,BI5,FFSS!$K$39:$AL$39)*BI19-SUMIF(Dyn_I!$K$5:$AL$5,BI5,Dyn_I!$K$67:$AL$67)*BI19*SUMIF(Debt!$K$5:$AL$5,BI5,Debt!$K$165:$AL$165))</f>
        <v>-77.179411593671645</v>
      </c>
      <c r="BJ92" s="33">
        <f ca="1">IF($E$92,,SUMIF(FFSS!$K$5:$AL$5,BJ5,FFSS!$K$98:$AL$98)*BJ14-SUMIF(FFSS!$K$5:$AL$5,BJ5,FFSS!$K$39:$AL$39)*BJ19-SUMIF(Dyn_I!$K$5:$AL$5,BJ5,Dyn_I!$K$67:$AL$67)*BJ19*SUMIF(Debt!$K$5:$AL$5,BJ5,Debt!$K$165:$AL$165))</f>
        <v>140.48333839682726</v>
      </c>
      <c r="BK92" s="33">
        <f ca="1">IF($E$92,,SUMIF(FFSS!$K$5:$AL$5,BK5,FFSS!$K$98:$AL$98)*BK14-SUMIF(FFSS!$K$5:$AL$5,BK5,FFSS!$K$39:$AL$39)*BK19-SUMIF(Dyn_I!$K$5:$AL$5,BK5,Dyn_I!$K$67:$AL$67)*BK19*SUMIF(Debt!$K$5:$AL$5,BK5,Debt!$K$165:$AL$165))</f>
        <v>142.04426437901424</v>
      </c>
      <c r="BL92" s="33">
        <f ca="1">IF($E$92,,SUMIF(FFSS!$K$5:$AL$5,BL5,FFSS!$K$98:$AL$98)*BL14-SUMIF(FFSS!$K$5:$AL$5,BL5,FFSS!$K$39:$AL$39)*BL19-SUMIF(Dyn_I!$K$5:$AL$5,BL5,Dyn_I!$K$67:$AL$67)*BL19*SUMIF(Debt!$K$5:$AL$5,BL5,Debt!$K$165:$AL$165))</f>
        <v>143.60519036120124</v>
      </c>
      <c r="BM92" s="33">
        <f ca="1">IF($E$92,,SUMIF(FFSS!$K$5:$AL$5,BM5,FFSS!$K$98:$AL$98)*BM14-SUMIF(FFSS!$K$5:$AL$5,BM5,FFSS!$K$39:$AL$39)*BM19-SUMIF(Dyn_I!$K$5:$AL$5,BM5,Dyn_I!$K$67:$AL$67)*BM19*SUMIF(Debt!$K$5:$AL$5,BM5,Debt!$K$165:$AL$165))</f>
        <v>143.60519036120124</v>
      </c>
      <c r="BN92" s="33">
        <f ca="1">IF($E$92,,SUMIF(FFSS!$K$5:$AL$5,BN5,FFSS!$K$98:$AL$98)*BN14-SUMIF(FFSS!$K$5:$AL$5,BN5,FFSS!$K$39:$AL$39)*BN19-SUMIF(Dyn_I!$K$5:$AL$5,BN5,Dyn_I!$K$67:$AL$67)*BN19*SUMIF(Debt!$K$5:$AL$5,BN5,Debt!$K$165:$AL$165))</f>
        <v>547.73408853614592</v>
      </c>
      <c r="BO92" s="33">
        <f ca="1">IF($E$92,,SUMIF(FFSS!$K$5:$AL$5,BO5,FFSS!$K$98:$AL$98)*BO14-SUMIF(FFSS!$K$5:$AL$5,BO5,FFSS!$K$39:$AL$39)*BO19-SUMIF(Dyn_I!$K$5:$AL$5,BO5,Dyn_I!$K$67:$AL$67)*BO19*SUMIF(Debt!$K$5:$AL$5,BO5,Debt!$K$165:$AL$165))</f>
        <v>547.73408853614592</v>
      </c>
      <c r="BP92" s="33">
        <f ca="1">IF($E$92,,SUMIF(FFSS!$K$5:$AL$5,BP5,FFSS!$K$98:$AL$98)*BP14-SUMIF(FFSS!$K$5:$AL$5,BP5,FFSS!$K$39:$AL$39)*BP19-SUMIF(Dyn_I!$K$5:$AL$5,BP5,Dyn_I!$K$67:$AL$67)*BP19*SUMIF(Debt!$K$5:$AL$5,BP5,Debt!$K$165:$AL$165))</f>
        <v>553.7531444541255</v>
      </c>
      <c r="BQ92" s="33">
        <f ca="1">IF($E$92,,SUMIF(FFSS!$K$5:$AL$5,BQ5,FFSS!$K$98:$AL$98)*BQ14-SUMIF(FFSS!$K$5:$AL$5,BQ5,FFSS!$K$39:$AL$39)*BQ19-SUMIF(Dyn_I!$K$5:$AL$5,BQ5,Dyn_I!$K$67:$AL$67)*BQ19*SUMIF(Debt!$K$5:$AL$5,BQ5,Debt!$K$165:$AL$165))</f>
        <v>553.7531444541255</v>
      </c>
      <c r="BR92" s="33">
        <f ca="1">IF($E$92,,SUMIF(FFSS!$K$5:$AL$5,BR5,FFSS!$K$98:$AL$98)*BR14-SUMIF(FFSS!$K$5:$AL$5,BR5,FFSS!$K$39:$AL$39)*BR19-SUMIF(Dyn_I!$K$5:$AL$5,BR5,Dyn_I!$K$67:$AL$67)*BR19*SUMIF(Debt!$K$5:$AL$5,BR5,Debt!$K$165:$AL$165))</f>
        <v>442.1770890041945</v>
      </c>
      <c r="BS92" s="33">
        <f ca="1">IF($E$92,,SUMIF(FFSS!$K$5:$AL$5,BS5,FFSS!$K$98:$AL$98)*BS14-SUMIF(FFSS!$K$5:$AL$5,BS5,FFSS!$K$39:$AL$39)*BS19-SUMIF(Dyn_I!$K$5:$AL$5,BS5,Dyn_I!$K$67:$AL$67)*BS19*SUMIF(Debt!$K$5:$AL$5,BS5,Debt!$K$165:$AL$165))</f>
        <v>447.09016777090784</v>
      </c>
      <c r="BT92" s="33">
        <f ca="1">IF($E$92,,SUMIF(FFSS!$K$5:$AL$5,BT5,FFSS!$K$98:$AL$98)*BT14-SUMIF(FFSS!$K$5:$AL$5,BT5,FFSS!$K$39:$AL$39)*BT19-SUMIF(Dyn_I!$K$5:$AL$5,BT5,Dyn_I!$K$67:$AL$67)*BT19*SUMIF(Debt!$K$5:$AL$5,BT5,Debt!$K$165:$AL$165))</f>
        <v>452.00324653762112</v>
      </c>
      <c r="BU92" s="33">
        <f ca="1">IF($E$92,,SUMIF(FFSS!$K$5:$AL$5,BU5,FFSS!$K$98:$AL$98)*BU14-SUMIF(FFSS!$K$5:$AL$5,BU5,FFSS!$K$39:$AL$39)*BU19-SUMIF(Dyn_I!$K$5:$AL$5,BU5,Dyn_I!$K$67:$AL$67)*BU19*SUMIF(Debt!$K$5:$AL$5,BU5,Debt!$K$165:$AL$165))</f>
        <v>452.00324653762112</v>
      </c>
      <c r="BV92" s="33">
        <f ca="1">IF($E$92,,SUMIF(FFSS!$K$5:$AL$5,BV5,FFSS!$K$98:$AL$98)*BV14-SUMIF(FFSS!$K$5:$AL$5,BV5,FFSS!$K$39:$AL$39)*BV19-SUMIF(Dyn_I!$K$5:$AL$5,BV5,Dyn_I!$K$67:$AL$67)*BV19*SUMIF(Debt!$K$5:$AL$5,BV5,Debt!$K$165:$AL$165))</f>
        <v>1030.8954455543965</v>
      </c>
      <c r="BW92" s="33">
        <f ca="1">IF($E$92,,SUMIF(FFSS!$K$5:$AL$5,BW5,FFSS!$K$98:$AL$98)*BW14-SUMIF(FFSS!$K$5:$AL$5,BW5,FFSS!$K$39:$AL$39)*BW19-SUMIF(Dyn_I!$K$5:$AL$5,BW5,Dyn_I!$K$67:$AL$67)*BW19*SUMIF(Debt!$K$5:$AL$5,BW5,Debt!$K$165:$AL$165))</f>
        <v>1042.3498393938896</v>
      </c>
      <c r="BX92" s="33">
        <f ca="1">IF($E$92,,SUMIF(FFSS!$K$5:$AL$5,BX5,FFSS!$K$98:$AL$98)*BX14-SUMIF(FFSS!$K$5:$AL$5,BX5,FFSS!$K$39:$AL$39)*BX19-SUMIF(Dyn_I!$K$5:$AL$5,BX5,Dyn_I!$K$67:$AL$67)*BX19*SUMIF(Debt!$K$5:$AL$5,BX5,Debt!$K$165:$AL$165))</f>
        <v>1053.804233233383</v>
      </c>
      <c r="BY92" s="33">
        <f ca="1">IF($E$92,,SUMIF(FFSS!$K$5:$AL$5,BY5,FFSS!$K$98:$AL$98)*BY14-SUMIF(FFSS!$K$5:$AL$5,BY5,FFSS!$K$39:$AL$39)*BY19-SUMIF(Dyn_I!$K$5:$AL$5,BY5,Dyn_I!$K$67:$AL$67)*BY19*SUMIF(Debt!$K$5:$AL$5,BY5,Debt!$K$165:$AL$165))</f>
        <v>1053.804233233383</v>
      </c>
      <c r="BZ92" s="33">
        <f ca="1">IF($E$92,,SUMIF(FFSS!$K$5:$AL$5,BZ5,FFSS!$K$98:$AL$98)*BZ14-SUMIF(FFSS!$K$5:$AL$5,BZ5,FFSS!$K$39:$AL$39)*BZ19-SUMIF(Dyn_I!$K$5:$AL$5,BZ5,Dyn_I!$K$67:$AL$67)*BZ19*SUMIF(Debt!$K$5:$AL$5,BZ5,Debt!$K$165:$AL$165))</f>
        <v>-2837.1012008558882</v>
      </c>
      <c r="CA92" s="33">
        <f ca="1">IF($E$92,,SUMIF(FFSS!$K$5:$AL$5,CA5,FFSS!$K$98:$AL$98)*CA14-SUMIF(FFSS!$K$5:$AL$5,CA5,FFSS!$K$39:$AL$39)*CA19-SUMIF(Dyn_I!$K$5:$AL$5,CA5,Dyn_I!$K$67:$AL$67)*CA19*SUMIF(Debt!$K$5:$AL$5,CA5,Debt!$K$165:$AL$165))</f>
        <v>-2868.6245475320652</v>
      </c>
      <c r="CB92" s="33">
        <f ca="1">IF($E$92,,SUMIF(FFSS!$K$5:$AL$5,CB5,FFSS!$K$98:$AL$98)*CB14-SUMIF(FFSS!$K$5:$AL$5,CB5,FFSS!$K$39:$AL$39)*CB19-SUMIF(Dyn_I!$K$5:$AL$5,CB5,Dyn_I!$K$67:$AL$67)*CB19*SUMIF(Debt!$K$5:$AL$5,CB5,Debt!$K$165:$AL$165))</f>
        <v>-2900.1478942082417</v>
      </c>
      <c r="CC92" s="33">
        <f ca="1">IF($E$92,,SUMIF(FFSS!$K$5:$AL$5,CC5,FFSS!$K$98:$AL$98)*CC14-SUMIF(FFSS!$K$5:$AL$5,CC5,FFSS!$K$39:$AL$39)*CC19-SUMIF(Dyn_I!$K$5:$AL$5,CC5,Dyn_I!$K$67:$AL$67)*CC19*SUMIF(Debt!$K$5:$AL$5,CC5,Debt!$K$165:$AL$165))</f>
        <v>-2900.1478942082417</v>
      </c>
      <c r="CD92" s="33">
        <f ca="1">IF($E$92,,SUMIF(FFSS!$K$5:$AL$5,CD5,FFSS!$K$98:$AL$98)*CD14-SUMIF(FFSS!$K$5:$AL$5,CD5,FFSS!$K$39:$AL$39)*CD19-SUMIF(Dyn_I!$K$5:$AL$5,CD5,Dyn_I!$K$67:$AL$67)*CD19*SUMIF(Debt!$K$5:$AL$5,CD5,Debt!$K$165:$AL$165))</f>
        <v>-676.29539888370334</v>
      </c>
      <c r="CE92" s="33">
        <f ca="1">IF($E$92,,SUMIF(FFSS!$K$5:$AL$5,CE5,FFSS!$K$98:$AL$98)*CE14-SUMIF(FFSS!$K$5:$AL$5,CE5,FFSS!$K$39:$AL$39)*CE19-SUMIF(Dyn_I!$K$5:$AL$5,CE5,Dyn_I!$K$67:$AL$67)*CE19*SUMIF(Debt!$K$5:$AL$5,CE5,Debt!$K$165:$AL$165))</f>
        <v>-676.29539888370334</v>
      </c>
      <c r="CF92" s="33">
        <f ca="1">IF($E$92,,SUMIF(FFSS!$K$5:$AL$5,CF5,FFSS!$K$98:$AL$98)*CF14-SUMIF(FFSS!$K$5:$AL$5,CF5,FFSS!$K$39:$AL$39)*CF19-SUMIF(Dyn_I!$K$5:$AL$5,CF5,Dyn_I!$K$67:$AL$67)*CF19*SUMIF(Debt!$K$5:$AL$5,CF5,Debt!$K$165:$AL$165))</f>
        <v>-683.72721645385411</v>
      </c>
      <c r="CG92" s="33">
        <f ca="1">IF($E$92,,SUMIF(FFSS!$K$5:$AL$5,CG5,FFSS!$K$98:$AL$98)*CG14-SUMIF(FFSS!$K$5:$AL$5,CG5,FFSS!$K$39:$AL$39)*CG19-SUMIF(Dyn_I!$K$5:$AL$5,CG5,Dyn_I!$K$67:$AL$67)*CG19*SUMIF(Debt!$K$5:$AL$5,CG5,Debt!$K$165:$AL$165))</f>
        <v>-683.72721645385411</v>
      </c>
      <c r="CH92" s="33">
        <f ca="1">IF($E$92,,SUMIF(FFSS!$K$5:$AL$5,CH5,FFSS!$K$98:$AL$98)*CH14-SUMIF(FFSS!$K$5:$AL$5,CH5,FFSS!$K$39:$AL$39)*CH19-SUMIF(Dyn_I!$K$5:$AL$5,CH5,Dyn_I!$K$67:$AL$67)*CH19*SUMIF(Debt!$K$5:$AL$5,CH5,Debt!$K$165:$AL$165))</f>
        <v>661.86458104180497</v>
      </c>
      <c r="CI92" s="33">
        <f ca="1">IF($E$92,,SUMIF(FFSS!$K$5:$AL$5,CI5,FFSS!$K$98:$AL$98)*CI14-SUMIF(FFSS!$K$5:$AL$5,CI5,FFSS!$K$39:$AL$39)*CI19-SUMIF(Dyn_I!$K$5:$AL$5,CI5,Dyn_I!$K$67:$AL$67)*CI19*SUMIF(Debt!$K$5:$AL$5,CI5,Debt!$K$165:$AL$165))</f>
        <v>669.21863194226944</v>
      </c>
      <c r="CJ92" s="33">
        <f ca="1">IF($E$92,,SUMIF(FFSS!$K$5:$AL$5,CJ5,FFSS!$K$98:$AL$98)*CJ14-SUMIF(FFSS!$K$5:$AL$5,CJ5,FFSS!$K$39:$AL$39)*CJ19-SUMIF(Dyn_I!$K$5:$AL$5,CJ5,Dyn_I!$K$67:$AL$67)*CJ19*SUMIF(Debt!$K$5:$AL$5,CJ5,Debt!$K$165:$AL$165))</f>
        <v>676.57268284273403</v>
      </c>
      <c r="CK92" s="33">
        <f ca="1">IF($E$92,,SUMIF(FFSS!$K$5:$AL$5,CK5,FFSS!$K$98:$AL$98)*CK14-SUMIF(FFSS!$K$5:$AL$5,CK5,FFSS!$K$39:$AL$39)*CK19-SUMIF(Dyn_I!$K$5:$AL$5,CK5,Dyn_I!$K$67:$AL$67)*CK19*SUMIF(Debt!$K$5:$AL$5,CK5,Debt!$K$165:$AL$165))</f>
        <v>676.57268284273403</v>
      </c>
      <c r="CL92" s="33">
        <f ca="1">IF($E$92,,SUMIF(FFSS!$K$5:$AL$5,CL5,FFSS!$K$98:$AL$98)*CL14-SUMIF(FFSS!$K$5:$AL$5,CL5,FFSS!$K$39:$AL$39)*CL19-SUMIF(Dyn_I!$K$5:$AL$5,CL5,Dyn_I!$K$67:$AL$67)*CL19*SUMIF(Debt!$K$5:$AL$5,CL5,Debt!$K$165:$AL$165))</f>
        <v>-7425.8741424152213</v>
      </c>
      <c r="CM92" s="33">
        <f ca="1">IF($E$92,,SUMIF(FFSS!$K$5:$AL$5,CM5,FFSS!$K$98:$AL$98)*CM14-SUMIF(FFSS!$K$5:$AL$5,CM5,FFSS!$K$39:$AL$39)*CM19-SUMIF(Dyn_I!$K$5:$AL$5,CM5,Dyn_I!$K$67:$AL$67)*CM19*SUMIF(Debt!$K$5:$AL$5,CM5,Debt!$K$165:$AL$165))</f>
        <v>-7508.3838551087238</v>
      </c>
      <c r="CN92" s="33">
        <f ca="1">IF($E$92,,SUMIF(FFSS!$K$5:$AL$5,CN5,FFSS!$K$98:$AL$98)*CN14-SUMIF(FFSS!$K$5:$AL$5,CN5,FFSS!$K$39:$AL$39)*CN19-SUMIF(Dyn_I!$K$5:$AL$5,CN5,Dyn_I!$K$67:$AL$67)*CN19*SUMIF(Debt!$K$5:$AL$5,CN5,Debt!$K$165:$AL$165))</f>
        <v>-7590.8935678022272</v>
      </c>
      <c r="CO92" s="33">
        <f ca="1">IF($E$92,,SUMIF(FFSS!$K$5:$AL$5,CO5,FFSS!$K$98:$AL$98)*CO14-SUMIF(FFSS!$K$5:$AL$5,CO5,FFSS!$K$39:$AL$39)*CO19-SUMIF(Dyn_I!$K$5:$AL$5,CO5,Dyn_I!$K$67:$AL$67)*CO19*SUMIF(Debt!$K$5:$AL$5,CO5,Debt!$K$165:$AL$165))</f>
        <v>-7590.8935678022272</v>
      </c>
      <c r="CP92" s="33">
        <f ca="1">IF($E$92,,SUMIF(FFSS!$K$5:$AL$5,CP5,FFSS!$K$98:$AL$98)*CP14-SUMIF(FFSS!$K$5:$AL$5,CP5,FFSS!$K$39:$AL$39)*CP19-SUMIF(Dyn_I!$K$5:$AL$5,CP5,Dyn_I!$K$67:$AL$67)*CP19*SUMIF(Debt!$K$5:$AL$5,CP5,Debt!$K$165:$AL$165))</f>
        <v>0</v>
      </c>
      <c r="CQ92" s="33">
        <f ca="1">IF($E$92,,SUMIF(FFSS!$K$5:$AL$5,CQ5,FFSS!$K$98:$AL$98)*CQ14-SUMIF(FFSS!$K$5:$AL$5,CQ5,FFSS!$K$39:$AL$39)*CQ19-SUMIF(Dyn_I!$K$5:$AL$5,CQ5,Dyn_I!$K$67:$AL$67)*CQ19*SUMIF(Debt!$K$5:$AL$5,CQ5,Debt!$K$165:$AL$165))</f>
        <v>0</v>
      </c>
      <c r="CR92" s="33">
        <f ca="1">IF($E$92,,SUMIF(FFSS!$K$5:$AL$5,CR5,FFSS!$K$98:$AL$98)*CR14-SUMIF(FFSS!$K$5:$AL$5,CR5,FFSS!$K$39:$AL$39)*CR19-SUMIF(Dyn_I!$K$5:$AL$5,CR5,Dyn_I!$K$67:$AL$67)*CR19*SUMIF(Debt!$K$5:$AL$5,CR5,Debt!$K$165:$AL$165))</f>
        <v>0</v>
      </c>
      <c r="CS92" s="33">
        <f ca="1">IF($E$92,,SUMIF(FFSS!$K$5:$AL$5,CS5,FFSS!$K$98:$AL$98)*CS14-SUMIF(FFSS!$K$5:$AL$5,CS5,FFSS!$K$39:$AL$39)*CS19-SUMIF(Dyn_I!$K$5:$AL$5,CS5,Dyn_I!$K$67:$AL$67)*CS19*SUMIF(Debt!$K$5:$AL$5,CS5,Debt!$K$165:$AL$165))</f>
        <v>0</v>
      </c>
      <c r="CT92" s="33">
        <f ca="1">IF($E$92,,SUMIF(FFSS!$K$5:$AL$5,CT5,FFSS!$K$98:$AL$98)*CT14-SUMIF(FFSS!$K$5:$AL$5,CT5,FFSS!$K$39:$AL$39)*CT19-SUMIF(Dyn_I!$K$5:$AL$5,CT5,Dyn_I!$K$67:$AL$67)*CT19*SUMIF(Debt!$K$5:$AL$5,CT5,Debt!$K$165:$AL$165))</f>
        <v>0</v>
      </c>
      <c r="CU92" s="33">
        <f ca="1">IF($E$92,,SUMIF(FFSS!$K$5:$AL$5,CU5,FFSS!$K$98:$AL$98)*CU14-SUMIF(FFSS!$K$5:$AL$5,CU5,FFSS!$K$39:$AL$39)*CU19-SUMIF(Dyn_I!$K$5:$AL$5,CU5,Dyn_I!$K$67:$AL$67)*CU19*SUMIF(Debt!$K$5:$AL$5,CU5,Debt!$K$165:$AL$165))</f>
        <v>0</v>
      </c>
      <c r="CV92" s="33">
        <f ca="1">IF($E$92,,SUMIF(FFSS!$K$5:$AL$5,CV5,FFSS!$K$98:$AL$98)*CV14-SUMIF(FFSS!$K$5:$AL$5,CV5,FFSS!$K$39:$AL$39)*CV19-SUMIF(Dyn_I!$K$5:$AL$5,CV5,Dyn_I!$K$67:$AL$67)*CV19*SUMIF(Debt!$K$5:$AL$5,CV5,Debt!$K$165:$AL$165))</f>
        <v>0</v>
      </c>
      <c r="CW92" s="33">
        <f ca="1">IF($E$92,,SUMIF(FFSS!$K$5:$AL$5,CW5,FFSS!$K$98:$AL$98)*CW14-SUMIF(FFSS!$K$5:$AL$5,CW5,FFSS!$K$39:$AL$39)*CW19-SUMIF(Dyn_I!$K$5:$AL$5,CW5,Dyn_I!$K$67:$AL$67)*CW19*SUMIF(Debt!$K$5:$AL$5,CW5,Debt!$K$165:$AL$165))</f>
        <v>0</v>
      </c>
      <c r="CX92" s="33">
        <f ca="1">IF($E$92,,SUMIF(FFSS!$K$5:$AL$5,CX5,FFSS!$K$98:$AL$98)*CX14-SUMIF(FFSS!$K$5:$AL$5,CX5,FFSS!$K$39:$AL$39)*CX19-SUMIF(Dyn_I!$K$5:$AL$5,CX5,Dyn_I!$K$67:$AL$67)*CX19*SUMIF(Debt!$K$5:$AL$5,CX5,Debt!$K$165:$AL$165))</f>
        <v>0</v>
      </c>
      <c r="CY92" s="33">
        <f ca="1">IF($E$92,,SUMIF(FFSS!$K$5:$AL$5,CY5,FFSS!$K$98:$AL$98)*CY14-SUMIF(FFSS!$K$5:$AL$5,CY5,FFSS!$K$39:$AL$39)*CY19-SUMIF(Dyn_I!$K$5:$AL$5,CY5,Dyn_I!$K$67:$AL$67)*CY19*SUMIF(Debt!$K$5:$AL$5,CY5,Debt!$K$165:$AL$165))</f>
        <v>0</v>
      </c>
      <c r="CZ92" s="33">
        <f ca="1">IF($E$92,,SUMIF(FFSS!$K$5:$AL$5,CZ5,FFSS!$K$98:$AL$98)*CZ14-SUMIF(FFSS!$K$5:$AL$5,CZ5,FFSS!$K$39:$AL$39)*CZ19-SUMIF(Dyn_I!$K$5:$AL$5,CZ5,Dyn_I!$K$67:$AL$67)*CZ19*SUMIF(Debt!$K$5:$AL$5,CZ5,Debt!$K$165:$AL$165))</f>
        <v>0</v>
      </c>
      <c r="DA92" s="33">
        <f ca="1">IF($E$92,,SUMIF(FFSS!$K$5:$AL$5,DA5,FFSS!$K$98:$AL$98)*DA14-SUMIF(FFSS!$K$5:$AL$5,DA5,FFSS!$K$39:$AL$39)*DA19-SUMIF(Dyn_I!$K$5:$AL$5,DA5,Dyn_I!$K$67:$AL$67)*DA19*SUMIF(Debt!$K$5:$AL$5,DA5,Debt!$K$165:$AL$165))</f>
        <v>0</v>
      </c>
      <c r="DB92" s="33">
        <f ca="1">IF($E$92,,SUMIF(FFSS!$K$5:$AL$5,DB5,FFSS!$K$98:$AL$98)*DB14-SUMIF(FFSS!$K$5:$AL$5,DB5,FFSS!$K$39:$AL$39)*DB19-SUMIF(Dyn_I!$K$5:$AL$5,DB5,Dyn_I!$K$67:$AL$67)*DB19*SUMIF(Debt!$K$5:$AL$5,DB5,Debt!$K$165:$AL$165))</f>
        <v>0</v>
      </c>
      <c r="DC92" s="33">
        <f ca="1">IF($E$92,,SUMIF(FFSS!$K$5:$AL$5,DC5,FFSS!$K$98:$AL$98)*DC14-SUMIF(FFSS!$K$5:$AL$5,DC5,FFSS!$K$39:$AL$39)*DC19-SUMIF(Dyn_I!$K$5:$AL$5,DC5,Dyn_I!$K$67:$AL$67)*DC19*SUMIF(Debt!$K$5:$AL$5,DC5,Debt!$K$165:$AL$165))</f>
        <v>0</v>
      </c>
      <c r="DD92" s="33">
        <f ca="1">IF($E$92,,SUMIF(FFSS!$K$5:$AL$5,DD5,FFSS!$K$98:$AL$98)*DD14-SUMIF(FFSS!$K$5:$AL$5,DD5,FFSS!$K$39:$AL$39)*DD19-SUMIF(Dyn_I!$K$5:$AL$5,DD5,Dyn_I!$K$67:$AL$67)*DD19*SUMIF(Debt!$K$5:$AL$5,DD5,Debt!$K$165:$AL$165))</f>
        <v>0</v>
      </c>
      <c r="DE92" s="33">
        <f ca="1">IF($E$92,,SUMIF(FFSS!$K$5:$AL$5,DE5,FFSS!$K$98:$AL$98)*DE14-SUMIF(FFSS!$K$5:$AL$5,DE5,FFSS!$K$39:$AL$39)*DE19-SUMIF(Dyn_I!$K$5:$AL$5,DE5,Dyn_I!$K$67:$AL$67)*DE19*SUMIF(Debt!$K$5:$AL$5,DE5,Debt!$K$165:$AL$165))</f>
        <v>0</v>
      </c>
      <c r="DF92" s="33">
        <f ca="1">IF($E$92,,SUMIF(FFSS!$K$5:$AL$5,DF5,FFSS!$K$98:$AL$98)*DF14-SUMIF(FFSS!$K$5:$AL$5,DF5,FFSS!$K$39:$AL$39)*DF19-SUMIF(Dyn_I!$K$5:$AL$5,DF5,Dyn_I!$K$67:$AL$67)*DF19*SUMIF(Debt!$K$5:$AL$5,DF5,Debt!$K$165:$AL$165))</f>
        <v>0</v>
      </c>
      <c r="DG92" s="33">
        <f ca="1">IF($E$92,,SUMIF(FFSS!$K$5:$AL$5,DG5,FFSS!$K$98:$AL$98)*DG14-SUMIF(FFSS!$K$5:$AL$5,DG5,FFSS!$K$39:$AL$39)*DG19-SUMIF(Dyn_I!$K$5:$AL$5,DG5,Dyn_I!$K$67:$AL$67)*DG19*SUMIF(Debt!$K$5:$AL$5,DG5,Debt!$K$165:$AL$165))</f>
        <v>0</v>
      </c>
      <c r="DH92" s="33">
        <f ca="1">IF($E$92,,SUMIF(FFSS!$K$5:$AL$5,DH5,FFSS!$K$98:$AL$98)*DH14-SUMIF(FFSS!$K$5:$AL$5,DH5,FFSS!$K$39:$AL$39)*DH19-SUMIF(Dyn_I!$K$5:$AL$5,DH5,Dyn_I!$K$67:$AL$67)*DH19*SUMIF(Debt!$K$5:$AL$5,DH5,Debt!$K$165:$AL$165))</f>
        <v>0</v>
      </c>
      <c r="DI92" s="33">
        <f ca="1">IF($E$92,,SUMIF(FFSS!$K$5:$AL$5,DI5,FFSS!$K$98:$AL$98)*DI14-SUMIF(FFSS!$K$5:$AL$5,DI5,FFSS!$K$39:$AL$39)*DI19-SUMIF(Dyn_I!$K$5:$AL$5,DI5,Dyn_I!$K$67:$AL$67)*DI19*SUMIF(Debt!$K$5:$AL$5,DI5,Debt!$K$165:$AL$165))</f>
        <v>0</v>
      </c>
      <c r="DJ92" s="33">
        <f ca="1">IF($E$92,,SUMIF(FFSS!$K$5:$AL$5,DJ5,FFSS!$K$98:$AL$98)*DJ14-SUMIF(FFSS!$K$5:$AL$5,DJ5,FFSS!$K$39:$AL$39)*DJ19-SUMIF(Dyn_I!$K$5:$AL$5,DJ5,Dyn_I!$K$67:$AL$67)*DJ19*SUMIF(Debt!$K$5:$AL$5,DJ5,Debt!$K$165:$AL$165))</f>
        <v>0</v>
      </c>
      <c r="DK92" s="33">
        <f ca="1">IF($E$92,,SUMIF(FFSS!$K$5:$AL$5,DK5,FFSS!$K$98:$AL$98)*DK14-SUMIF(FFSS!$K$5:$AL$5,DK5,FFSS!$K$39:$AL$39)*DK19-SUMIF(Dyn_I!$K$5:$AL$5,DK5,Dyn_I!$K$67:$AL$67)*DK19*SUMIF(Debt!$K$5:$AL$5,DK5,Debt!$K$165:$AL$165))</f>
        <v>0</v>
      </c>
      <c r="DL92" s="33">
        <f ca="1">IF($E$92,,SUMIF(FFSS!$K$5:$AL$5,DL5,FFSS!$K$98:$AL$98)*DL14-SUMIF(FFSS!$K$5:$AL$5,DL5,FFSS!$K$39:$AL$39)*DL19-SUMIF(Dyn_I!$K$5:$AL$5,DL5,Dyn_I!$K$67:$AL$67)*DL19*SUMIF(Debt!$K$5:$AL$5,DL5,Debt!$K$165:$AL$165))</f>
        <v>0</v>
      </c>
      <c r="DM92" s="33">
        <f ca="1">IF($E$92,,SUMIF(FFSS!$K$5:$AL$5,DM5,FFSS!$K$98:$AL$98)*DM14-SUMIF(FFSS!$K$5:$AL$5,DM5,FFSS!$K$39:$AL$39)*DM19-SUMIF(Dyn_I!$K$5:$AL$5,DM5,Dyn_I!$K$67:$AL$67)*DM19*SUMIF(Debt!$K$5:$AL$5,DM5,Debt!$K$165:$AL$165))</f>
        <v>0</v>
      </c>
      <c r="DN92" s="33">
        <f ca="1">IF($E$92,,SUMIF(FFSS!$K$5:$AL$5,DN5,FFSS!$K$98:$AL$98)*DN14-SUMIF(FFSS!$K$5:$AL$5,DN5,FFSS!$K$39:$AL$39)*DN19-SUMIF(Dyn_I!$K$5:$AL$5,DN5,Dyn_I!$K$67:$AL$67)*DN19*SUMIF(Debt!$K$5:$AL$5,DN5,Debt!$K$165:$AL$165))</f>
        <v>0</v>
      </c>
      <c r="DO92" s="33">
        <f ca="1">IF($E$92,,SUMIF(FFSS!$K$5:$AL$5,DO5,FFSS!$K$98:$AL$98)*DO14-SUMIF(FFSS!$K$5:$AL$5,DO5,FFSS!$K$39:$AL$39)*DO19-SUMIF(Dyn_I!$K$5:$AL$5,DO5,Dyn_I!$K$67:$AL$67)*DO19*SUMIF(Debt!$K$5:$AL$5,DO5,Debt!$K$165:$AL$165))</f>
        <v>0</v>
      </c>
      <c r="DP92" s="33">
        <f ca="1">IF($E$92,,SUMIF(FFSS!$K$5:$AL$5,DP5,FFSS!$K$98:$AL$98)*DP14-SUMIF(FFSS!$K$5:$AL$5,DP5,FFSS!$K$39:$AL$39)*DP19-SUMIF(Dyn_I!$K$5:$AL$5,DP5,Dyn_I!$K$67:$AL$67)*DP19*SUMIF(Debt!$K$5:$AL$5,DP5,Debt!$K$165:$AL$165))</f>
        <v>0</v>
      </c>
      <c r="DQ92" s="33">
        <f ca="1">IF($E$92,,SUMIF(FFSS!$K$5:$AL$5,DQ5,FFSS!$K$98:$AL$98)*DQ14-SUMIF(FFSS!$K$5:$AL$5,DQ5,FFSS!$K$39:$AL$39)*DQ19-SUMIF(Dyn_I!$K$5:$AL$5,DQ5,Dyn_I!$K$67:$AL$67)*DQ19*SUMIF(Debt!$K$5:$AL$5,DQ5,Debt!$K$165:$AL$165))</f>
        <v>0</v>
      </c>
      <c r="DR92" s="33">
        <f ca="1">IF($E$92,,SUMIF(FFSS!$K$5:$AL$5,DR5,FFSS!$K$98:$AL$98)*DR14-SUMIF(FFSS!$K$5:$AL$5,DR5,FFSS!$K$39:$AL$39)*DR19-SUMIF(Dyn_I!$K$5:$AL$5,DR5,Dyn_I!$K$67:$AL$67)*DR19*SUMIF(Debt!$K$5:$AL$5,DR5,Debt!$K$165:$AL$165))</f>
        <v>0</v>
      </c>
      <c r="DS92" s="33"/>
      <c r="DT92" s="33"/>
      <c r="DU92" s="33"/>
      <c r="DV92" s="33"/>
      <c r="DW92" s="33"/>
      <c r="DX92" s="33"/>
      <c r="DY92" s="33"/>
      <c r="DZ92" s="33"/>
      <c r="EA92" s="33"/>
      <c r="EB92" s="33"/>
      <c r="EC92" s="33"/>
      <c r="ED92" s="33"/>
      <c r="EE92" s="33"/>
      <c r="EF92" s="33"/>
      <c r="EG92" s="33"/>
      <c r="EH92" s="33"/>
      <c r="EI92" s="33"/>
      <c r="EJ92" s="33"/>
      <c r="EK92" s="33"/>
      <c r="EL92" s="33"/>
      <c r="EM92" s="33"/>
      <c r="EN92" s="33"/>
      <c r="EO92" s="33"/>
      <c r="EP92" s="33"/>
      <c r="EQ92" s="33"/>
      <c r="ER92" s="33"/>
      <c r="ES92" s="33"/>
      <c r="ET92" s="33"/>
      <c r="EU92" s="33"/>
      <c r="EV92" s="33"/>
      <c r="EW92" s="33"/>
      <c r="EX92" s="1"/>
    </row>
    <row r="93" spans="3:154" x14ac:dyDescent="0.2">
      <c r="C93" s="158" t="s">
        <v>417</v>
      </c>
      <c r="D93" s="133">
        <f ca="1">+Scen!G156</f>
        <v>1.9599999999999999E-2</v>
      </c>
      <c r="E93" s="111">
        <f ca="1">+Scen!G155</f>
        <v>1</v>
      </c>
      <c r="F93" s="23" t="str">
        <f ca="1">Scen!$F$32</f>
        <v>'000USD</v>
      </c>
      <c r="G93" s="57">
        <f ca="1">SUM(K93:DR93)</f>
        <v>-11571.252893679402</v>
      </c>
      <c r="J93" s="58"/>
      <c r="K93" s="33">
        <f ca="1">-IF($E$93,$D$93*MAX(Debt!$L$163:$AL$163)*SUMIF(Debt!$K$5:$BF$5,K$5,Debt!$K$17:$BF$17)*AND(SUM(J$14:$K14)&gt;=1),)</f>
        <v>0</v>
      </c>
      <c r="L93" s="33">
        <f ca="1">-IF($E$93,$D$93*MAX(Debt!$L$163:$AL$163)*SUMIF(Debt!$K$5:$BF$5,L$5,Debt!$K$17:$BF$17)*AND(SUM($K$14:K14)&gt;=1),)</f>
        <v>0</v>
      </c>
      <c r="M93" s="33">
        <f ca="1">-IF($E$93,$D$93*MAX(Debt!$L$163:$AL$163)*SUMIF(Debt!$K$5:$BF$5,M$5,Debt!$K$17:$BF$17)*AND(SUM($K$14:L14)&gt;=1),)</f>
        <v>0</v>
      </c>
      <c r="N93" s="33">
        <f ca="1">-IF($E$93,$D$93*MAX(Debt!$L$163:$AL$163)*SUMIF(Debt!$K$5:$BF$5,N$5,Debt!$K$17:$BF$17)*AND(SUM($K$14:M14)&gt;=1),)</f>
        <v>0</v>
      </c>
      <c r="O93" s="33">
        <f ca="1">-IF($E$93,$D$93*MAX(Debt!$L$163:$AL$163)*SUMIF(Debt!$K$5:$BF$5,O$5,Debt!$K$17:$BF$17)*AND(SUM($K$14:N14)&gt;=1),)</f>
        <v>0</v>
      </c>
      <c r="P93" s="33">
        <f ca="1">-IF($E$93,$D$93*MAX(Debt!$L$163:$AL$163)*SUMIF(Debt!$K$5:$BF$5,P$5,Debt!$K$17:$BF$17)*AND(SUM($K$14:O14)&gt;=1),)</f>
        <v>0</v>
      </c>
      <c r="Q93" s="33">
        <f ca="1">-IF($E$93,$D$93*MAX(Debt!$L$163:$AL$163)*SUMIF(Debt!$K$5:$BF$5,Q$5,Debt!$K$17:$BF$17)*AND(SUM($K$14:P14)&gt;=1),)</f>
        <v>0</v>
      </c>
      <c r="R93" s="33">
        <f ca="1">-IF($E$93,$D$93*SUMIF(Debt!$K$5:$BF$5,R$5,Debt!$K$163:$BF$163)*AND(SUM($K$14:Q14)&gt;=1),)*R$19</f>
        <v>-160.02959282247289</v>
      </c>
      <c r="S93" s="33">
        <f ca="1">-IF($E$93,$D$93*SUMIF(Debt!$K$5:$BF$5,S$5,Debt!$K$163:$BF$163)*AND(SUM($K$14:R14)&gt;=1),)*S$19</f>
        <v>-160.02959282247289</v>
      </c>
      <c r="T93" s="33">
        <f ca="1">-IF($E$93,$D$93*SUMIF(Debt!$K$5:$BF$5,T$5,Debt!$K$163:$BF$163)*AND(SUM($K$14:S14)&gt;=1),)*T$19</f>
        <v>-161.788159776566</v>
      </c>
      <c r="U93" s="33">
        <f ca="1">-IF($E$93,$D$93*SUMIF(Debt!$K$5:$BF$5,U$5,Debt!$K$163:$BF$163)*AND(SUM($K$14:T14)&gt;=1),)*U$19</f>
        <v>-161.788159776566</v>
      </c>
      <c r="V93" s="33">
        <f ca="1">-IF($E$93,$D$93*SUMIF(Debt!$K$5:$BF$5,V$5,Debt!$K$163:$BF$163)*AND(SUM($K$14:U14)&gt;=1),)*V$19</f>
        <v>-169.68858169789232</v>
      </c>
      <c r="W93" s="33">
        <f ca="1">-IF($E$93,$D$93*SUMIF(Debt!$K$5:$BF$5,W$5,Debt!$K$163:$BF$163)*AND(SUM($K$14:V14)&gt;=1),)*W$19</f>
        <v>-171.57401038342445</v>
      </c>
      <c r="X93" s="33">
        <f ca="1">-IF($E$93,$D$93*SUMIF(Debt!$K$5:$BF$5,X$5,Debt!$K$163:$BF$163)*AND(SUM($K$14:W14)&gt;=1),)*X$19</f>
        <v>-173.45943906895661</v>
      </c>
      <c r="Y93" s="33">
        <f ca="1">-IF($E$93,$D$93*SUMIF(Debt!$K$5:$BF$5,Y$5,Debt!$K$163:$BF$163)*AND(SUM($K$14:X14)&gt;=1),)*Y$19</f>
        <v>-173.45943906895661</v>
      </c>
      <c r="Z93" s="33">
        <f ca="1">-IF($E$93,$D$93*SUMIF(Debt!$K$5:$BF$5,Z$5,Debt!$K$163:$BF$163)*AND(SUM($K$14:Y14)&gt;=1),)*Z$19</f>
        <v>-174.62816570965992</v>
      </c>
      <c r="AA93" s="33">
        <f ca="1">-IF($E$93,$D$93*SUMIF(Debt!$K$5:$BF$5,AA$5,Debt!$K$163:$BF$163)*AND(SUM($K$14:Z14)&gt;=1),)*AA$19</f>
        <v>-176.56847866198947</v>
      </c>
      <c r="AB93" s="33">
        <f ca="1">-IF($E$93,$D$93*SUMIF(Debt!$K$5:$BF$5,AB$5,Debt!$K$163:$BF$163)*AND(SUM($K$14:AA14)&gt;=1),)*AB$19</f>
        <v>-178.50879161431905</v>
      </c>
      <c r="AC93" s="33">
        <f ca="1">-IF($E$93,$D$93*SUMIF(Debt!$K$5:$BF$5,AC$5,Debt!$K$163:$BF$163)*AND(SUM($K$14:AB14)&gt;=1),)*AC$19</f>
        <v>-178.50879161431905</v>
      </c>
      <c r="AD93" s="33">
        <f ca="1">-IF($E$93,$D$93*SUMIF(Debt!$K$5:$BF$5,AD$5,Debt!$K$163:$BF$163)*AND(SUM($K$14:AC14)&gt;=1),)*AD$19</f>
        <v>-183.11686046708343</v>
      </c>
      <c r="AE93" s="33">
        <f ca="1">-IF($E$93,$D$93*SUMIF(Debt!$K$5:$BF$5,AE$5,Debt!$K$163:$BF$163)*AND(SUM($K$14:AD14)&gt;=1),)*AE$19</f>
        <v>-185.15149225005104</v>
      </c>
      <c r="AF93" s="33">
        <f ca="1">-IF($E$93,$D$93*SUMIF(Debt!$K$5:$BF$5,AF$5,Debt!$K$163:$BF$163)*AND(SUM($K$14:AE14)&gt;=1),)*AF$19</f>
        <v>-187.18612403301864</v>
      </c>
      <c r="AG93" s="33">
        <f ca="1">-IF($E$93,$D$93*SUMIF(Debt!$K$5:$BF$5,AG$5,Debt!$K$163:$BF$163)*AND(SUM($K$14:AF14)&gt;=1),)*AG$19</f>
        <v>-187.18612403301864</v>
      </c>
      <c r="AH93" s="33">
        <f ca="1">-IF($E$93,$D$93*SUMIF(Debt!$K$5:$BF$5,AH$5,Debt!$K$163:$BF$163)*AND(SUM($K$14:AG14)&gt;=1),)*AH$19</f>
        <v>-183.17107580305347</v>
      </c>
      <c r="AI93" s="33">
        <f ca="1">-IF($E$93,$D$93*SUMIF(Debt!$K$5:$BF$5,AI$5,Debt!$K$163:$BF$163)*AND(SUM($K$14:AH14)&gt;=1),)*AI$19</f>
        <v>-183.17107580305347</v>
      </c>
      <c r="AJ93" s="33">
        <f ca="1">-IF($E$93,$D$93*SUMIF(Debt!$K$5:$BF$5,AJ$5,Debt!$K$163:$BF$163)*AND(SUM($K$14:AI14)&gt;=1),)*AJ$19</f>
        <v>-185.18394476792221</v>
      </c>
      <c r="AK93" s="33">
        <f ca="1">-IF($E$93,$D$93*SUMIF(Debt!$K$5:$BF$5,AK$5,Debt!$K$163:$BF$163)*AND(SUM($K$14:AJ14)&gt;=1),)*AK$19</f>
        <v>-185.18394476792221</v>
      </c>
      <c r="AL93" s="33">
        <f ca="1">-IF($E$93,$D$93*SUMIF(Debt!$K$5:$BF$5,AL$5,Debt!$K$163:$BF$163)*AND(SUM($K$14:AK14)&gt;=1),)*AL$19</f>
        <v>-174.10927882240432</v>
      </c>
      <c r="AM93" s="33">
        <f ca="1">-IF($E$93,$D$93*SUMIF(Debt!$K$5:$BF$5,AM$5,Debt!$K$163:$BF$163)*AND(SUM($K$14:AL14)&gt;=1),)*AM$19</f>
        <v>-176.04382636487549</v>
      </c>
      <c r="AN93" s="33">
        <f ca="1">-IF($E$93,$D$93*SUMIF(Debt!$K$5:$BF$5,AN$5,Debt!$K$163:$BF$163)*AND(SUM($K$14:AM14)&gt;=1),)*AN$19</f>
        <v>-177.97837390734665</v>
      </c>
      <c r="AO93" s="33">
        <f ca="1">-IF($E$93,$D$93*SUMIF(Debt!$K$5:$BF$5,AO$5,Debt!$K$163:$BF$163)*AND(SUM($K$14:AN14)&gt;=1),)*AO$19</f>
        <v>-177.97837390734665</v>
      </c>
      <c r="AP93" s="33">
        <f ca="1">-IF($E$93,$D$93*SUMIF(Debt!$K$5:$BF$5,AP$5,Debt!$K$163:$BF$163)*AND(SUM($K$14:AO14)&gt;=1),)*AP$19</f>
        <v>-148.13771994273432</v>
      </c>
      <c r="AQ93" s="33">
        <f ca="1">-IF($E$93,$D$93*SUMIF(Debt!$K$5:$BF$5,AQ$5,Debt!$K$163:$BF$163)*AND(SUM($K$14:AP14)&gt;=1),)*AQ$19</f>
        <v>-149.7836946087647</v>
      </c>
      <c r="AR93" s="33">
        <f ca="1">-IF($E$93,$D$93*SUMIF(Debt!$K$5:$BF$5,AR$5,Debt!$K$163:$BF$163)*AND(SUM($K$14:AQ14)&gt;=1),)*AR$19</f>
        <v>-151.42966927479509</v>
      </c>
      <c r="AS93" s="33">
        <f ca="1">-IF($E$93,$D$93*SUMIF(Debt!$K$5:$BF$5,AS$5,Debt!$K$163:$BF$163)*AND(SUM($K$14:AR14)&gt;=1),)*AS$19</f>
        <v>-151.42966927479509</v>
      </c>
      <c r="AT93" s="33">
        <f ca="1">-IF($E$93,$D$93*SUMIF(Debt!$K$5:$BF$5,AT$5,Debt!$K$163:$BF$163)*AND(SUM($K$14:AS14)&gt;=1),)*AT$19</f>
        <v>-120.48834600556432</v>
      </c>
      <c r="AU93" s="33">
        <f ca="1">-IF($E$93,$D$93*SUMIF(Debt!$K$5:$BF$5,AU$5,Debt!$K$163:$BF$163)*AND(SUM($K$14:AT14)&gt;=1),)*AU$19</f>
        <v>-121.82710540562616</v>
      </c>
      <c r="AV93" s="33">
        <f ca="1">-IF($E$93,$D$93*SUMIF(Debt!$K$5:$BF$5,AV$5,Debt!$K$163:$BF$163)*AND(SUM($K$14:AU14)&gt;=1),)*AV$19</f>
        <v>-123.16586480568799</v>
      </c>
      <c r="AW93" s="33">
        <f ca="1">-IF($E$93,$D$93*SUMIF(Debt!$K$5:$BF$5,AW$5,Debt!$K$163:$BF$163)*AND(SUM($K$14:AV14)&gt;=1),)*AW$19</f>
        <v>-123.16586480568799</v>
      </c>
      <c r="AX93" s="33">
        <f ca="1">-IF($E$93,$D$93*SUMIF(Debt!$K$5:$BF$5,AX$5,Debt!$K$163:$BF$163)*AND(SUM($K$14:AW14)&gt;=1),)*AX$19</f>
        <v>-126.26213622608299</v>
      </c>
      <c r="AY93" s="33">
        <f ca="1">-IF($E$93,$D$93*SUMIF(Debt!$K$5:$BF$5,AY$5,Debt!$K$163:$BF$163)*AND(SUM($K$14:AX14)&gt;=1),)*AY$19</f>
        <v>-126.26213622608299</v>
      </c>
      <c r="AZ93" s="33">
        <f ca="1">-IF($E$93,$D$93*SUMIF(Debt!$K$5:$BF$5,AZ$5,Debt!$K$163:$BF$163)*AND(SUM($K$14:AY14)&gt;=1),)*AZ$19</f>
        <v>-127.64963222856741</v>
      </c>
      <c r="BA93" s="33">
        <f ca="1">-IF($E$93,$D$93*SUMIF(Debt!$K$5:$BF$5,BA$5,Debt!$K$163:$BF$163)*AND(SUM($K$14:AZ14)&gt;=1),)*BA$19</f>
        <v>-127.64963222856741</v>
      </c>
      <c r="BB93" s="33">
        <f ca="1">-IF($E$93,$D$93*SUMIF(Debt!$K$5:$BF$5,BB$5,Debt!$K$163:$BF$163)*AND(SUM($K$14:BA14)&gt;=1),)*BB$19</f>
        <v>-151.89286157393039</v>
      </c>
      <c r="BC93" s="33">
        <f ca="1">-IF($E$93,$D$93*SUMIF(Debt!$K$5:$BF$5,BC$5,Debt!$K$163:$BF$163)*AND(SUM($K$14:BB14)&gt;=1),)*BC$19</f>
        <v>-153.58056003586296</v>
      </c>
      <c r="BD93" s="33">
        <f ca="1">-IF($E$93,$D$93*SUMIF(Debt!$K$5:$BF$5,BD$5,Debt!$K$163:$BF$163)*AND(SUM($K$14:BC14)&gt;=1),)*BD$19</f>
        <v>-155.26825849779553</v>
      </c>
      <c r="BE93" s="33">
        <f ca="1">-IF($E$93,$D$93*SUMIF(Debt!$K$5:$BF$5,BE$5,Debt!$K$163:$BF$163)*AND(SUM($K$14:BD14)&gt;=1),)*BE$19</f>
        <v>-155.26825849779553</v>
      </c>
      <c r="BF93" s="33">
        <f ca="1">-IF($E$93,$D$93*SUMIF(Debt!$K$5:$BF$5,BF$5,Debt!$K$163:$BF$163)*AND(SUM($K$14:BE14)&gt;=1),)*BF$19</f>
        <v>-151.33910479626365</v>
      </c>
      <c r="BG93" s="33">
        <f ca="1">-IF($E$93,$D$93*SUMIF(Debt!$K$5:$BF$5,BG$5,Debt!$K$163:$BF$163)*AND(SUM($K$14:BF14)&gt;=1),)*BG$19</f>
        <v>-153.02065040511104</v>
      </c>
      <c r="BH93" s="33">
        <f ca="1">-IF($E$93,$D$93*SUMIF(Debt!$K$5:$BF$5,BH$5,Debt!$K$163:$BF$163)*AND(SUM($K$14:BG14)&gt;=1),)*BH$19</f>
        <v>-154.70219601395843</v>
      </c>
      <c r="BI93" s="33">
        <f ca="1">-IF($E$93,$D$93*SUMIF(Debt!$K$5:$BF$5,BI$5,Debt!$K$163:$BF$163)*AND(SUM($K$14:BH14)&gt;=1),)*BI$19</f>
        <v>-154.70219601395843</v>
      </c>
      <c r="BJ93" s="33">
        <f ca="1">-IF($E$93,$D$93*SUMIF(Debt!$K$5:$BF$5,BJ$5,Debt!$K$163:$BF$163)*AND(SUM($K$14:BI14)&gt;=1),)*BJ$19</f>
        <v>-155.01527658190787</v>
      </c>
      <c r="BK93" s="33">
        <f ca="1">-IF($E$93,$D$93*SUMIF(Debt!$K$5:$BF$5,BK$5,Debt!$K$163:$BF$163)*AND(SUM($K$14:BJ14)&gt;=1),)*BK$19</f>
        <v>-156.73766854392906</v>
      </c>
      <c r="BL93" s="33">
        <f ca="1">-IF($E$93,$D$93*SUMIF(Debt!$K$5:$BF$5,BL$5,Debt!$K$163:$BF$163)*AND(SUM($K$14:BK14)&gt;=1),)*BL$19</f>
        <v>-158.46006050595028</v>
      </c>
      <c r="BM93" s="33">
        <f ca="1">-IF($E$93,$D$93*SUMIF(Debt!$K$5:$BF$5,BM$5,Debt!$K$163:$BF$163)*AND(SUM($K$14:BL14)&gt;=1),)*BM$19</f>
        <v>-158.46006050595028</v>
      </c>
      <c r="BN93" s="33">
        <f ca="1">-IF($E$93,$D$93*SUMIF(Debt!$K$5:$BF$5,BN$5,Debt!$K$163:$BF$163)*AND(SUM($K$14:BM14)&gt;=1),)*BN$19</f>
        <v>-167.9980135386885</v>
      </c>
      <c r="BO93" s="33">
        <f ca="1">-IF($E$93,$D$93*SUMIF(Debt!$K$5:$BF$5,BO$5,Debt!$K$163:$BF$163)*AND(SUM($K$14:BN14)&gt;=1),)*BO$19</f>
        <v>-167.9980135386885</v>
      </c>
      <c r="BP93" s="33">
        <f ca="1">-IF($E$93,$D$93*SUMIF(Debt!$K$5:$BF$5,BP$5,Debt!$K$163:$BF$163)*AND(SUM($K$14:BO14)&gt;=1),)*BP$19</f>
        <v>-169.84414555559715</v>
      </c>
      <c r="BQ93" s="33">
        <f ca="1">-IF($E$93,$D$93*SUMIF(Debt!$K$5:$BF$5,BQ$5,Debt!$K$163:$BF$163)*AND(SUM($K$14:BP14)&gt;=1),)*BQ$19</f>
        <v>-169.84414555559715</v>
      </c>
      <c r="BR93" s="33">
        <f ca="1">-IF($E$93,$D$93*SUMIF(Debt!$K$5:$BF$5,BR$5,Debt!$K$163:$BF$163)*AND(SUM($K$14:BQ14)&gt;=1),)*BR$19</f>
        <v>-176.28954874135525</v>
      </c>
      <c r="BS93" s="33">
        <f ca="1">-IF($E$93,$D$93*SUMIF(Debt!$K$5:$BF$5,BS$5,Debt!$K$163:$BF$163)*AND(SUM($K$14:BR14)&gt;=1),)*BS$19</f>
        <v>-178.24832150514811</v>
      </c>
      <c r="BT93" s="33">
        <f ca="1">-IF($E$93,$D$93*SUMIF(Debt!$K$5:$BF$5,BT$5,Debt!$K$163:$BF$163)*AND(SUM($K$14:BS14)&gt;=1),)*BT$19</f>
        <v>-180.20709426894095</v>
      </c>
      <c r="BU93" s="33">
        <f ca="1">-IF($E$93,$D$93*SUMIF(Debt!$K$5:$BF$5,BU$5,Debt!$K$163:$BF$163)*AND(SUM($K$14:BT14)&gt;=1),)*BU$19</f>
        <v>-180.20709426894095</v>
      </c>
      <c r="BV93" s="33">
        <f ca="1">-IF($E$93,$D$93*SUMIF(Debt!$K$5:$BF$5,BV$5,Debt!$K$163:$BF$163)*AND(SUM($K$14:BU14)&gt;=1),)*BV$19</f>
        <v>-197.56991801834749</v>
      </c>
      <c r="BW93" s="33">
        <f ca="1">-IF($E$93,$D$93*SUMIF(Debt!$K$5:$BF$5,BW$5,Debt!$K$163:$BF$163)*AND(SUM($K$14:BV14)&gt;=1),)*BW$19</f>
        <v>-199.76513932966247</v>
      </c>
      <c r="BX93" s="33">
        <f ca="1">-IF($E$93,$D$93*SUMIF(Debt!$K$5:$BF$5,BX$5,Debt!$K$163:$BF$163)*AND(SUM($K$14:BW14)&gt;=1),)*BX$19</f>
        <v>-201.96036064097746</v>
      </c>
      <c r="BY93" s="33">
        <f ca="1">-IF($E$93,$D$93*SUMIF(Debt!$K$5:$BF$5,BY$5,Debt!$K$163:$BF$163)*AND(SUM($K$14:BX14)&gt;=1),)*BY$19</f>
        <v>-201.96036064097746</v>
      </c>
      <c r="BZ93" s="33">
        <f ca="1">-IF($E$93,$D$93*SUMIF(Debt!$K$5:$BF$5,BZ$5,Debt!$K$163:$BF$163)*AND(SUM($K$14:BY14)&gt;=1),)*BZ$19</f>
        <v>-143.16729716361252</v>
      </c>
      <c r="CA93" s="33">
        <f ca="1">-IF($E$93,$D$93*SUMIF(Debt!$K$5:$BF$5,CA$5,Debt!$K$163:$BF$163)*AND(SUM($K$14:BZ14)&gt;=1),)*CA$19</f>
        <v>-144.75804490987491</v>
      </c>
      <c r="CB93" s="33">
        <f ca="1">-IF($E$93,$D$93*SUMIF(Debt!$K$5:$BF$5,CB$5,Debt!$K$163:$BF$163)*AND(SUM($K$14:CA14)&gt;=1),)*CB$19</f>
        <v>-146.34879265613728</v>
      </c>
      <c r="CC93" s="33">
        <f ca="1">-IF($E$93,$D$93*SUMIF(Debt!$K$5:$BF$5,CC$5,Debt!$K$163:$BF$163)*AND(SUM($K$14:CB14)&gt;=1),)*CC$19</f>
        <v>-146.34879265613728</v>
      </c>
      <c r="CD93" s="33">
        <f ca="1">-IF($E$93,$D$93*SUMIF(Debt!$K$5:$BF$5,CD$5,Debt!$K$163:$BF$163)*AND(SUM($K$14:CC14)&gt;=1),)*CD$19</f>
        <v>-131.98730423661434</v>
      </c>
      <c r="CE93" s="33">
        <f ca="1">-IF($E$93,$D$93*SUMIF(Debt!$K$5:$BF$5,CE$5,Debt!$K$163:$BF$163)*AND(SUM($K$14:CD14)&gt;=1),)*CE$19</f>
        <v>-131.98730423661434</v>
      </c>
      <c r="CF93" s="33">
        <f ca="1">-IF($E$93,$D$93*SUMIF(Debt!$K$5:$BF$5,CF$5,Debt!$K$163:$BF$163)*AND(SUM($K$14:CE14)&gt;=1),)*CF$19</f>
        <v>-133.43771417328045</v>
      </c>
      <c r="CG93" s="33">
        <f ca="1">-IF($E$93,$D$93*SUMIF(Debt!$K$5:$BF$5,CG$5,Debt!$K$163:$BF$163)*AND(SUM($K$14:CF14)&gt;=1),)*CG$19</f>
        <v>-133.43771417328045</v>
      </c>
      <c r="CH93" s="33">
        <f ca="1">-IF($E$93,$D$93*SUMIF(Debt!$K$5:$BF$5,CH$5,Debt!$K$163:$BF$163)*AND(SUM($K$14:CG14)&gt;=1),)*CH$19</f>
        <v>-144.66512537774722</v>
      </c>
      <c r="CI93" s="33">
        <f ca="1">-IF($E$93,$D$93*SUMIF(Debt!$K$5:$BF$5,CI$5,Debt!$K$163:$BF$163)*AND(SUM($K$14:CH14)&gt;=1),)*CI$19</f>
        <v>-146.27251565972219</v>
      </c>
      <c r="CJ93" s="33">
        <f ca="1">-IF($E$93,$D$93*SUMIF(Debt!$K$5:$BF$5,CJ$5,Debt!$K$163:$BF$163)*AND(SUM($K$14:CI14)&gt;=1),)*CJ$19</f>
        <v>-147.87990594169716</v>
      </c>
      <c r="CK93" s="33">
        <f ca="1">-IF($E$93,$D$93*SUMIF(Debt!$K$5:$BF$5,CK$5,Debt!$K$163:$BF$163)*AND(SUM($K$14:CJ14)&gt;=1),)*CK$19</f>
        <v>-147.87990594169716</v>
      </c>
      <c r="CL93" s="33">
        <f ca="1">-IF($E$93,$D$93*SUMIF(Debt!$K$5:$BF$5,CL$5,Debt!$K$163:$BF$163)*AND(SUM($K$14:CK14)&gt;=1),)*CL$19</f>
        <v>0</v>
      </c>
      <c r="CM93" s="33">
        <f ca="1">-IF($E$93,$D$93*SUMIF(Debt!$K$5:$BF$5,CM$5,Debt!$K$163:$BF$163)*AND(SUM($K$14:CL14)&gt;=1),)*CM$19</f>
        <v>0</v>
      </c>
      <c r="CN93" s="33">
        <f ca="1">-IF($E$93,$D$93*SUMIF(Debt!$K$5:$BF$5,CN$5,Debt!$K$163:$BF$163)*AND(SUM($K$14:CM14)&gt;=1),)*CN$19</f>
        <v>0</v>
      </c>
      <c r="CO93" s="33">
        <f ca="1">-IF($E$93,$D$93*SUMIF(Debt!$K$5:$BF$5,CO$5,Debt!$K$163:$BF$163)*AND(SUM($K$14:CN14)&gt;=1),)*CO$19</f>
        <v>0</v>
      </c>
      <c r="CP93" s="33">
        <f ca="1">-IF($E$93,$D$93*SUMIF(Debt!$K$5:$BF$5,CP$5,Debt!$K$163:$BF$163)*AND(SUM($K$14:CO14)&gt;=1),)*CP$19</f>
        <v>0</v>
      </c>
      <c r="CQ93" s="33">
        <f ca="1">-IF($E$93,$D$93*SUMIF(Debt!$K$5:$BF$5,CQ$5,Debt!$K$163:$BF$163)*AND(SUM($K$14:CP14)&gt;=1),)*CQ$19</f>
        <v>0</v>
      </c>
      <c r="CR93" s="33">
        <f ca="1">-IF($E$93,$D$93*SUMIF(Debt!$K$5:$BF$5,CR$5,Debt!$K$163:$BF$163)*AND(SUM($K$14:CQ14)&gt;=1),)*CR$19</f>
        <v>0</v>
      </c>
      <c r="CS93" s="33">
        <f ca="1">-IF($E$93,$D$93*SUMIF(Debt!$K$5:$BF$5,CS$5,Debt!$K$163:$BF$163)*AND(SUM($K$14:CR14)&gt;=1),)*CS$19</f>
        <v>0</v>
      </c>
      <c r="CT93" s="33">
        <f ca="1">-IF($E$93,$D$93*SUMIF(Debt!$K$5:$BF$5,CT$5,Debt!$K$163:$BF$163)*AND(SUM($K$14:CS14)&gt;=1),)*CT$19</f>
        <v>0</v>
      </c>
      <c r="CU93" s="33">
        <f ca="1">-IF($E$93,$D$93*SUMIF(Debt!$K$5:$BF$5,CU$5,Debt!$K$163:$BF$163)*AND(SUM($K$14:CT14)&gt;=1),)*CU$19</f>
        <v>0</v>
      </c>
      <c r="CV93" s="33">
        <f ca="1">-IF($E$93,$D$93*SUMIF(Debt!$K$5:$BF$5,CV$5,Debt!$K$163:$BF$163)*AND(SUM($K$14:CU14)&gt;=1),)*CV$19</f>
        <v>0</v>
      </c>
      <c r="CW93" s="33">
        <f ca="1">-IF($E$93,$D$93*SUMIF(Debt!$K$5:$BF$5,CW$5,Debt!$K$163:$BF$163)*AND(SUM($K$14:CV14)&gt;=1),)*CW$19</f>
        <v>0</v>
      </c>
      <c r="CX93" s="33">
        <f ca="1">-IF($E$93,$D$93*SUMIF(Debt!$K$5:$BF$5,CX$5,Debt!$K$163:$BF$163)*AND(SUM($K$14:CW14)&gt;=1),)*CX$19</f>
        <v>0</v>
      </c>
      <c r="CY93" s="33">
        <f ca="1">-IF($E$93,$D$93*SUMIF(Debt!$K$5:$BF$5,CY$5,Debt!$K$163:$BF$163)*AND(SUM($K$14:CX14)&gt;=1),)*CY$19</f>
        <v>0</v>
      </c>
      <c r="CZ93" s="33">
        <f ca="1">-IF($E$93,$D$93*SUMIF(Debt!$K$5:$BF$5,CZ$5,Debt!$K$163:$BF$163)*AND(SUM($K$14:CY14)&gt;=1),)*CZ$19</f>
        <v>0</v>
      </c>
      <c r="DA93" s="33">
        <f ca="1">-IF($E$93,$D$93*SUMIF(Debt!$K$5:$BF$5,DA$5,Debt!$K$163:$BF$163)*AND(SUM($K$14:CZ14)&gt;=1),)*DA$19</f>
        <v>0</v>
      </c>
      <c r="DB93" s="33">
        <f ca="1">-IF($E$93,$D$93*SUMIF(Debt!$K$5:$BF$5,DB$5,Debt!$K$163:$BF$163)*AND(SUM($K$14:DA14)&gt;=1),)*DB$19</f>
        <v>0</v>
      </c>
      <c r="DC93" s="33">
        <f ca="1">-IF($E$93,$D$93*SUMIF(Debt!$K$5:$BF$5,DC$5,Debt!$K$163:$BF$163)*AND(SUM($K$14:DB14)&gt;=1),)*DC$19</f>
        <v>0</v>
      </c>
      <c r="DD93" s="33">
        <f ca="1">-IF($E$93,$D$93*SUMIF(Debt!$K$5:$BF$5,DD$5,Debt!$K$163:$BF$163)*AND(SUM($K$14:DC14)&gt;=1),)*DD$19</f>
        <v>0</v>
      </c>
      <c r="DE93" s="33">
        <f ca="1">-IF($E$93,$D$93*SUMIF(Debt!$K$5:$BF$5,DE$5,Debt!$K$163:$BF$163)*AND(SUM($K$14:DD14)&gt;=1),)*DE$19</f>
        <v>0</v>
      </c>
      <c r="DF93" s="33">
        <f ca="1">-IF($E$93,$D$93*SUMIF(Debt!$K$5:$BF$5,DF$5,Debt!$K$163:$BF$163)*AND(SUM($K$14:DE14)&gt;=1),)*DF$19</f>
        <v>0</v>
      </c>
      <c r="DG93" s="33">
        <f ca="1">-IF($E$93,$D$93*SUMIF(Debt!$K$5:$BF$5,DG$5,Debt!$K$163:$BF$163)*AND(SUM($K$14:DF14)&gt;=1),)*DG$19</f>
        <v>0</v>
      </c>
      <c r="DH93" s="33">
        <f ca="1">-IF($E$93,$D$93*SUMIF(Debt!$K$5:$BF$5,DH$5,Debt!$K$163:$BF$163)*AND(SUM($K$14:DG14)&gt;=1),)*DH$19</f>
        <v>0</v>
      </c>
      <c r="DI93" s="33">
        <f ca="1">-IF($E$93,$D$93*SUMIF(Debt!$K$5:$BF$5,DI$5,Debt!$K$163:$BF$163)*AND(SUM($K$14:DH14)&gt;=1),)*DI$19</f>
        <v>0</v>
      </c>
      <c r="DJ93" s="33">
        <f ca="1">-IF($E$93,$D$93*SUMIF(Debt!$K$5:$BF$5,DJ$5,Debt!$K$163:$BF$163)*AND(SUM($K$14:DI14)&gt;=1),)*DJ$19</f>
        <v>0</v>
      </c>
      <c r="DK93" s="33">
        <f ca="1">-IF($E$93,$D$93*SUMIF(Debt!$K$5:$BF$5,DK$5,Debt!$K$163:$BF$163)*AND(SUM($K$14:DJ14)&gt;=1),)*DK$19</f>
        <v>0</v>
      </c>
      <c r="DL93" s="33">
        <f ca="1">-IF($E$93,$D$93*SUMIF(Debt!$K$5:$BF$5,DL$5,Debt!$K$163:$BF$163)*AND(SUM($K$14:DK14)&gt;=1),)*DL$19</f>
        <v>0</v>
      </c>
      <c r="DM93" s="33">
        <f ca="1">-IF($E$93,$D$93*SUMIF(Debt!$K$5:$BF$5,DM$5,Debt!$K$163:$BF$163)*AND(SUM($K$14:DL14)&gt;=1),)*DM$19</f>
        <v>0</v>
      </c>
      <c r="DN93" s="33">
        <f ca="1">-IF($E$93,$D$93*SUMIF(Debt!$K$5:$BF$5,DN$5,Debt!$K$163:$BF$163)*AND(SUM($K$14:DM14)&gt;=1),)*DN$19</f>
        <v>0</v>
      </c>
      <c r="DO93" s="33">
        <f ca="1">-IF($E$93,$D$93*SUMIF(Debt!$K$5:$BF$5,DO$5,Debt!$K$163:$BF$163)*AND(SUM($K$14:DN14)&gt;=1),)*DO$19</f>
        <v>0</v>
      </c>
      <c r="DP93" s="33">
        <f ca="1">-IF($E$93,$D$93*SUMIF(Debt!$K$5:$BF$5,DP$5,Debt!$K$163:$BF$163)*AND(SUM($K$14:DO14)&gt;=1),)*DP$19</f>
        <v>0</v>
      </c>
      <c r="DQ93" s="33">
        <f ca="1">-IF($E$93,$D$93*SUMIF(Debt!$K$5:$BF$5,DQ$5,Debt!$K$163:$BF$163)*AND(SUM($K$14:DP14)&gt;=1),)*DQ$19</f>
        <v>0</v>
      </c>
      <c r="DR93" s="33">
        <f ca="1">-IF($E$93,$D$93*SUMIF(Debt!$K$5:$BF$5,DR$5,Debt!$K$163:$BF$163)*AND(SUM($K$14:DQ14)&gt;=1),)*DR$19</f>
        <v>0</v>
      </c>
      <c r="DS93" s="33"/>
      <c r="DT93" s="33"/>
      <c r="DU93" s="33"/>
      <c r="DV93" s="33"/>
      <c r="DW93" s="33"/>
      <c r="DX93" s="33"/>
      <c r="DY93" s="33"/>
      <c r="DZ93" s="33"/>
      <c r="EA93" s="33"/>
      <c r="EB93" s="33"/>
      <c r="EC93" s="33"/>
      <c r="ED93" s="33"/>
      <c r="EE93" s="33"/>
      <c r="EF93" s="33"/>
      <c r="EG93" s="33"/>
      <c r="EH93" s="33"/>
      <c r="EI93" s="33"/>
      <c r="EJ93" s="33"/>
      <c r="EK93" s="33"/>
      <c r="EL93" s="33"/>
      <c r="EM93" s="33"/>
      <c r="EN93" s="33"/>
      <c r="EO93" s="33"/>
      <c r="EP93" s="33"/>
      <c r="EQ93" s="33"/>
      <c r="ER93" s="33"/>
      <c r="ES93" s="33"/>
      <c r="ET93" s="33"/>
      <c r="EU93" s="33"/>
      <c r="EV93" s="33"/>
      <c r="EW93" s="33"/>
      <c r="EX93" s="1"/>
    </row>
    <row r="94" spans="3:154" x14ac:dyDescent="0.2">
      <c r="C94" s="46" t="s">
        <v>221</v>
      </c>
      <c r="D94" s="47"/>
      <c r="E94" s="49"/>
      <c r="F94" s="49" t="str">
        <f ca="1">Scen!$F$32</f>
        <v>'000USD</v>
      </c>
      <c r="G94" s="60">
        <f ca="1">SUM(K94:DR94)</f>
        <v>461211.45009286085</v>
      </c>
      <c r="H94" s="47"/>
      <c r="I94" s="47"/>
      <c r="J94" s="50"/>
      <c r="K94" s="51">
        <f ca="1">SUM(K90:K93)</f>
        <v>0</v>
      </c>
      <c r="L94" s="51">
        <f t="shared" ref="L94:BW94" ca="1" si="186">SUM(L90:L93)</f>
        <v>0</v>
      </c>
      <c r="M94" s="51">
        <f t="shared" ca="1" si="186"/>
        <v>0</v>
      </c>
      <c r="N94" s="51">
        <f t="shared" ca="1" si="186"/>
        <v>0</v>
      </c>
      <c r="O94" s="51">
        <f t="shared" ca="1" si="186"/>
        <v>0</v>
      </c>
      <c r="P94" s="51">
        <f t="shared" ca="1" si="186"/>
        <v>0</v>
      </c>
      <c r="Q94" s="51">
        <f t="shared" ca="1" si="186"/>
        <v>29580.957277035312</v>
      </c>
      <c r="R94" s="51">
        <f t="shared" ca="1" si="186"/>
        <v>1851.1474447414391</v>
      </c>
      <c r="S94" s="51">
        <f t="shared" ca="1" si="186"/>
        <v>1851.1474447414391</v>
      </c>
      <c r="T94" s="51">
        <f t="shared" ca="1" si="186"/>
        <v>1871.4897243539824</v>
      </c>
      <c r="U94" s="51">
        <f t="shared" ca="1" si="186"/>
        <v>1871.4897243539824</v>
      </c>
      <c r="V94" s="51">
        <f t="shared" ca="1" si="186"/>
        <v>338.53975581915586</v>
      </c>
      <c r="W94" s="51">
        <f t="shared" ca="1" si="186"/>
        <v>342.30130866159095</v>
      </c>
      <c r="X94" s="51">
        <f t="shared" ca="1" si="186"/>
        <v>346.06286150402605</v>
      </c>
      <c r="Y94" s="51">
        <f t="shared" ca="1" si="186"/>
        <v>346.06286150402605</v>
      </c>
      <c r="Z94" s="51">
        <f t="shared" ca="1" si="186"/>
        <v>122.75891306894061</v>
      </c>
      <c r="AA94" s="51">
        <f t="shared" ca="1" si="186"/>
        <v>124.1229009919289</v>
      </c>
      <c r="AB94" s="51">
        <f t="shared" ca="1" si="186"/>
        <v>125.48688891491716</v>
      </c>
      <c r="AC94" s="51">
        <f t="shared" ca="1" si="186"/>
        <v>125.48688891491716</v>
      </c>
      <c r="AD94" s="51">
        <f t="shared" ca="1" si="186"/>
        <v>1207.916266485624</v>
      </c>
      <c r="AE94" s="51">
        <f t="shared" ca="1" si="186"/>
        <v>1221.3375583354641</v>
      </c>
      <c r="AF94" s="51">
        <f t="shared" ca="1" si="186"/>
        <v>1234.7588501853045</v>
      </c>
      <c r="AG94" s="51">
        <f t="shared" ca="1" si="186"/>
        <v>1234.7588501853045</v>
      </c>
      <c r="AH94" s="51">
        <f t="shared" ca="1" si="186"/>
        <v>2010.2318814235427</v>
      </c>
      <c r="AI94" s="51">
        <f t="shared" ca="1" si="186"/>
        <v>2010.2318814235427</v>
      </c>
      <c r="AJ94" s="51">
        <f t="shared" ca="1" si="186"/>
        <v>2032.3223416589663</v>
      </c>
      <c r="AK94" s="51">
        <f t="shared" ca="1" si="186"/>
        <v>2032.3223416589663</v>
      </c>
      <c r="AL94" s="51">
        <f t="shared" ca="1" si="186"/>
        <v>2201.0862307364996</v>
      </c>
      <c r="AM94" s="51">
        <f t="shared" ca="1" si="186"/>
        <v>2225.5427444113493</v>
      </c>
      <c r="AN94" s="51">
        <f t="shared" ca="1" si="186"/>
        <v>2249.9992580861995</v>
      </c>
      <c r="AO94" s="51">
        <f t="shared" ca="1" si="186"/>
        <v>2249.9992580861995</v>
      </c>
      <c r="AP94" s="51">
        <f t="shared" ca="1" si="186"/>
        <v>1942.4858118553325</v>
      </c>
      <c r="AQ94" s="51">
        <f t="shared" ca="1" si="186"/>
        <v>1964.068987542614</v>
      </c>
      <c r="AR94" s="51">
        <f t="shared" ca="1" si="186"/>
        <v>1985.6521632298952</v>
      </c>
      <c r="AS94" s="51">
        <f t="shared" ca="1" si="186"/>
        <v>1985.6521632298952</v>
      </c>
      <c r="AT94" s="51">
        <f t="shared" ca="1" si="186"/>
        <v>2365.1531181779355</v>
      </c>
      <c r="AU94" s="51">
        <f t="shared" ca="1" si="186"/>
        <v>2391.4325972688016</v>
      </c>
      <c r="AV94" s="51">
        <f t="shared" ca="1" si="186"/>
        <v>2417.7120763596677</v>
      </c>
      <c r="AW94" s="51">
        <f t="shared" ca="1" si="186"/>
        <v>2417.7120763596677</v>
      </c>
      <c r="AX94" s="51">
        <f t="shared" ca="1" si="186"/>
        <v>4260.5484448335146</v>
      </c>
      <c r="AY94" s="51">
        <f t="shared" ca="1" si="186"/>
        <v>4260.5484448335146</v>
      </c>
      <c r="AZ94" s="51">
        <f t="shared" ca="1" si="186"/>
        <v>4307.3676585130052</v>
      </c>
      <c r="BA94" s="51">
        <f t="shared" ca="1" si="186"/>
        <v>4307.3676585130052</v>
      </c>
      <c r="BB94" s="51">
        <f t="shared" ca="1" si="186"/>
        <v>4791.9531986817683</v>
      </c>
      <c r="BC94" s="51">
        <f t="shared" ca="1" si="186"/>
        <v>4845.1971231115667</v>
      </c>
      <c r="BD94" s="51">
        <f t="shared" ca="1" si="186"/>
        <v>4898.4410475413642</v>
      </c>
      <c r="BE94" s="51">
        <f t="shared" ca="1" si="186"/>
        <v>4898.4410475413642</v>
      </c>
      <c r="BF94" s="51">
        <f t="shared" ca="1" si="186"/>
        <v>4763.4373425557496</v>
      </c>
      <c r="BG94" s="51">
        <f t="shared" ca="1" si="186"/>
        <v>4816.3644241397024</v>
      </c>
      <c r="BH94" s="51">
        <f t="shared" ca="1" si="186"/>
        <v>4869.291505723656</v>
      </c>
      <c r="BI94" s="51">
        <f t="shared" ca="1" si="186"/>
        <v>4869.291505723656</v>
      </c>
      <c r="BJ94" s="51">
        <f t="shared" ca="1" si="186"/>
        <v>6230.4195160304471</v>
      </c>
      <c r="BK94" s="51">
        <f t="shared" ca="1" si="186"/>
        <v>6299.6463995418953</v>
      </c>
      <c r="BL94" s="51">
        <f t="shared" ca="1" si="186"/>
        <v>6368.8732830533463</v>
      </c>
      <c r="BM94" s="51">
        <f t="shared" ca="1" si="186"/>
        <v>6368.8732830533463</v>
      </c>
      <c r="BN94" s="51">
        <f t="shared" ca="1" si="186"/>
        <v>6909.5717172879849</v>
      </c>
      <c r="BO94" s="51">
        <f t="shared" ca="1" si="186"/>
        <v>6909.5717172879849</v>
      </c>
      <c r="BP94" s="51">
        <f t="shared" ca="1" si="186"/>
        <v>6985.5010768186221</v>
      </c>
      <c r="BQ94" s="51">
        <f t="shared" ca="1" si="186"/>
        <v>6985.5010768186221</v>
      </c>
      <c r="BR94" s="51">
        <f t="shared" ca="1" si="186"/>
        <v>6431.1673445348215</v>
      </c>
      <c r="BS94" s="51">
        <f t="shared" ca="1" si="186"/>
        <v>6502.624759474098</v>
      </c>
      <c r="BT94" s="51">
        <f t="shared" ca="1" si="186"/>
        <v>6574.0821744133737</v>
      </c>
      <c r="BU94" s="51">
        <f t="shared" ca="1" si="186"/>
        <v>6574.0821744133737</v>
      </c>
      <c r="BV94" s="51">
        <f t="shared" ca="1" si="186"/>
        <v>6767.0707298559346</v>
      </c>
      <c r="BW94" s="51">
        <f t="shared" ca="1" si="186"/>
        <v>6842.2604046321112</v>
      </c>
      <c r="BX94" s="51">
        <f t="shared" ref="BX94:DR94" ca="1" si="187">SUM(BX90:BX93)</f>
        <v>6917.4500794082896</v>
      </c>
      <c r="BY94" s="51">
        <f t="shared" ca="1" si="187"/>
        <v>6917.4500794082896</v>
      </c>
      <c r="BZ94" s="51">
        <f t="shared" ca="1" si="187"/>
        <v>6268.2013112027289</v>
      </c>
      <c r="CA94" s="51">
        <f t="shared" ca="1" si="187"/>
        <v>6337.8479924383155</v>
      </c>
      <c r="CB94" s="51">
        <f t="shared" ca="1" si="187"/>
        <v>6407.4946736739021</v>
      </c>
      <c r="CC94" s="51">
        <f t="shared" ca="1" si="187"/>
        <v>6407.4946736739021</v>
      </c>
      <c r="CD94" s="51">
        <f t="shared" ca="1" si="187"/>
        <v>7118.2778296885999</v>
      </c>
      <c r="CE94" s="51">
        <f t="shared" ca="1" si="187"/>
        <v>7118.2778296885999</v>
      </c>
      <c r="CF94" s="51">
        <f t="shared" ca="1" si="187"/>
        <v>7196.5006629818818</v>
      </c>
      <c r="CG94" s="51">
        <f t="shared" ca="1" si="187"/>
        <v>7196.5006629818818</v>
      </c>
      <c r="CH94" s="51">
        <f t="shared" ca="1" si="187"/>
        <v>7076.5875478622283</v>
      </c>
      <c r="CI94" s="51">
        <f t="shared" ca="1" si="187"/>
        <v>7155.2162983940307</v>
      </c>
      <c r="CJ94" s="51">
        <f t="shared" ca="1" si="187"/>
        <v>7233.8450489258348</v>
      </c>
      <c r="CK94" s="51">
        <f t="shared" ca="1" si="187"/>
        <v>7233.8450489258348</v>
      </c>
      <c r="CL94" s="51">
        <f t="shared" ca="1" si="187"/>
        <v>3945.9364154658488</v>
      </c>
      <c r="CM94" s="51">
        <f t="shared" ca="1" si="187"/>
        <v>3989.7801534154705</v>
      </c>
      <c r="CN94" s="51">
        <f t="shared" ca="1" si="187"/>
        <v>4033.6238913650914</v>
      </c>
      <c r="CO94" s="51">
        <f t="shared" ca="1" si="187"/>
        <v>4033.6238913650914</v>
      </c>
      <c r="CP94" s="51">
        <f t="shared" ca="1" si="187"/>
        <v>21598.655487845575</v>
      </c>
      <c r="CQ94" s="51">
        <f t="shared" ca="1" si="187"/>
        <v>21838.640548821637</v>
      </c>
      <c r="CR94" s="51">
        <f t="shared" ca="1" si="187"/>
        <v>22078.625609797702</v>
      </c>
      <c r="CS94" s="51">
        <f t="shared" ca="1" si="187"/>
        <v>22078.625609797702</v>
      </c>
      <c r="CT94" s="51">
        <f t="shared" ca="1" si="187"/>
        <v>8481.9019519954418</v>
      </c>
      <c r="CU94" s="51">
        <f t="shared" ca="1" si="187"/>
        <v>8481.9019519954418</v>
      </c>
      <c r="CV94" s="51">
        <f t="shared" ca="1" si="187"/>
        <v>8575.1096657536327</v>
      </c>
      <c r="CW94" s="51">
        <f t="shared" ca="1" si="187"/>
        <v>8575.1096657536327</v>
      </c>
      <c r="CX94" s="51">
        <f t="shared" ca="1" si="187"/>
        <v>0</v>
      </c>
      <c r="CY94" s="51">
        <f t="shared" ca="1" si="187"/>
        <v>0</v>
      </c>
      <c r="CZ94" s="51">
        <f t="shared" ca="1" si="187"/>
        <v>0</v>
      </c>
      <c r="DA94" s="51">
        <f t="shared" ca="1" si="187"/>
        <v>0</v>
      </c>
      <c r="DB94" s="51">
        <f t="shared" ca="1" si="187"/>
        <v>0</v>
      </c>
      <c r="DC94" s="51">
        <f t="shared" ca="1" si="187"/>
        <v>0</v>
      </c>
      <c r="DD94" s="51">
        <f t="shared" ca="1" si="187"/>
        <v>0</v>
      </c>
      <c r="DE94" s="51">
        <f t="shared" ca="1" si="187"/>
        <v>0</v>
      </c>
      <c r="DF94" s="51">
        <f t="shared" ca="1" si="187"/>
        <v>0</v>
      </c>
      <c r="DG94" s="51">
        <f t="shared" ca="1" si="187"/>
        <v>0</v>
      </c>
      <c r="DH94" s="51">
        <f t="shared" ca="1" si="187"/>
        <v>0</v>
      </c>
      <c r="DI94" s="51">
        <f t="shared" ca="1" si="187"/>
        <v>0</v>
      </c>
      <c r="DJ94" s="51">
        <f t="shared" ca="1" si="187"/>
        <v>0</v>
      </c>
      <c r="DK94" s="51">
        <f t="shared" ca="1" si="187"/>
        <v>0</v>
      </c>
      <c r="DL94" s="51">
        <f t="shared" ca="1" si="187"/>
        <v>0</v>
      </c>
      <c r="DM94" s="51">
        <f t="shared" ca="1" si="187"/>
        <v>0</v>
      </c>
      <c r="DN94" s="51">
        <f t="shared" ca="1" si="187"/>
        <v>0</v>
      </c>
      <c r="DO94" s="51">
        <f t="shared" ca="1" si="187"/>
        <v>0</v>
      </c>
      <c r="DP94" s="51">
        <f t="shared" ca="1" si="187"/>
        <v>0</v>
      </c>
      <c r="DQ94" s="51">
        <f t="shared" ca="1" si="187"/>
        <v>0</v>
      </c>
      <c r="DR94" s="51">
        <f t="shared" ca="1" si="187"/>
        <v>0</v>
      </c>
    </row>
    <row r="95" spans="3:154" x14ac:dyDescent="0.2">
      <c r="E95" s="23"/>
      <c r="F95" s="23"/>
    </row>
    <row r="96" spans="3:154" x14ac:dyDescent="0.2">
      <c r="C96" s="20" t="s">
        <v>418</v>
      </c>
      <c r="F96" s="23" t="str">
        <f ca="1">Scen!$F$32</f>
        <v>'000USD</v>
      </c>
      <c r="G96" s="57">
        <f ca="1">SUM(K96:DR96)</f>
        <v>211504.80724498007</v>
      </c>
      <c r="J96" s="43"/>
      <c r="K96" s="33">
        <f ca="1">+XNPV($E88,K94:$DR$94,K7:$DR$7)*K14</f>
        <v>0</v>
      </c>
      <c r="L96" s="33">
        <f ca="1">+XNPV($E88,L94:$DR$94,L7:$DR$7)*L14</f>
        <v>0</v>
      </c>
      <c r="M96" s="33">
        <f ca="1">+XNPV($E88,M94:$DR$94,M7:$DR$7)*M14</f>
        <v>0</v>
      </c>
      <c r="N96" s="33">
        <f ca="1">+XNPV($E88,N94:$DR$94,N7:$DR$7)*N14</f>
        <v>0</v>
      </c>
      <c r="O96" s="33">
        <f ca="1">+XNPV($E88,O94:$DR$94,O7:$DR$7)*O14</f>
        <v>0</v>
      </c>
      <c r="P96" s="33">
        <f ca="1">+XNPV($E88,P94:$DR$94,P7:$DR$7)*P14</f>
        <v>0</v>
      </c>
      <c r="Q96" s="33">
        <f ca="1">+XNPV($E88,Q94:$DR$94,Q7:$DR$7)*Q14</f>
        <v>211504.80724498007</v>
      </c>
      <c r="R96" s="33">
        <f ca="1">+XNPV($E88,R94:$DR$94,R7:$DR$7)*R14</f>
        <v>0</v>
      </c>
      <c r="S96" s="33">
        <f ca="1">+XNPV($E88,S94:$DR$94,S7:$DR$7)*S14</f>
        <v>0</v>
      </c>
      <c r="T96" s="33">
        <f ca="1">+XNPV($E88,T94:$DR$94,T7:$DR$7)*T14</f>
        <v>0</v>
      </c>
      <c r="U96" s="33">
        <f ca="1">+XNPV($E88,U94:$DR$94,U7:$DR$7)*U14</f>
        <v>0</v>
      </c>
      <c r="V96" s="33">
        <f ca="1">+XNPV($E88,V94:$DR$94,V7:$DR$7)*V14</f>
        <v>0</v>
      </c>
      <c r="W96" s="33">
        <f ca="1">+XNPV($E88,W94:$DR$94,W7:$DR$7)*W14</f>
        <v>0</v>
      </c>
      <c r="X96" s="33">
        <f ca="1">+XNPV($E88,X94:$DR$94,X7:$DR$7)*X14</f>
        <v>0</v>
      </c>
      <c r="Y96" s="33">
        <f ca="1">+XNPV($E88,Y94:$DR$94,Y7:$DR$7)*Y14</f>
        <v>0</v>
      </c>
      <c r="Z96" s="33">
        <f ca="1">+XNPV($E88,Z94:$DR$94,Z7:$DR$7)*Z14</f>
        <v>0</v>
      </c>
      <c r="AA96" s="33">
        <f ca="1">+XNPV($E88,AA94:$DR$94,AA7:$DR$7)*AA14</f>
        <v>0</v>
      </c>
      <c r="AB96" s="33">
        <f ca="1">+XNPV($E88,AB94:$DR$94,AB7:$DR$7)*AB14</f>
        <v>0</v>
      </c>
      <c r="AC96" s="33">
        <f ca="1">+XNPV($E88,AC94:$DR$94,AC7:$DR$7)*AC14</f>
        <v>0</v>
      </c>
      <c r="AD96" s="33">
        <f ca="1">+XNPV($E88,AD94:$DR$94,AD7:$DR$7)*AD14</f>
        <v>0</v>
      </c>
      <c r="AE96" s="33">
        <f ca="1">+XNPV($E88,AE94:$DR$94,AE7:$DR$7)*AE14</f>
        <v>0</v>
      </c>
      <c r="AF96" s="33">
        <f ca="1">+XNPV($E88,AF94:$DR$94,AF7:$DR$7)*AF14</f>
        <v>0</v>
      </c>
      <c r="AG96" s="33">
        <f ca="1">+XNPV($E88,AG94:$DR$94,AG7:$DR$7)*AG14</f>
        <v>0</v>
      </c>
      <c r="AH96" s="33">
        <f ca="1">+XNPV($E88,AH94:$DR$94,AH7:$DR$7)*AH14</f>
        <v>0</v>
      </c>
      <c r="AI96" s="33">
        <f ca="1">+XNPV($E88,AI94:$DR$94,AI7:$DR$7)*AI14</f>
        <v>0</v>
      </c>
      <c r="AJ96" s="33">
        <f ca="1">+XNPV($E88,AJ94:$DR$94,AJ7:$DR$7)*AJ14</f>
        <v>0</v>
      </c>
      <c r="AK96" s="33">
        <f ca="1">+XNPV($E88,AK94:$DR$94,AK7:$DR$7)*AK14</f>
        <v>0</v>
      </c>
      <c r="AL96" s="33">
        <f ca="1">+XNPV($E88,AL94:$DR$94,AL7:$DR$7)*AL14</f>
        <v>0</v>
      </c>
      <c r="AM96" s="33">
        <f ca="1">+XNPV($E88,AM94:$DR$94,AM7:$DR$7)*AM14</f>
        <v>0</v>
      </c>
      <c r="AN96" s="33">
        <f ca="1">+XNPV($E88,AN94:$DR$94,AN7:$DR$7)*AN14</f>
        <v>0</v>
      </c>
      <c r="AO96" s="33">
        <f ca="1">+XNPV($E88,AO94:$DR$94,AO7:$DR$7)*AO14</f>
        <v>0</v>
      </c>
      <c r="AP96" s="33">
        <f ca="1">+XNPV($E88,AP94:$DR$94,AP7:$DR$7)*AP14</f>
        <v>0</v>
      </c>
      <c r="AQ96" s="33">
        <f ca="1">+XNPV($E88,AQ94:$DR$94,AQ7:$DR$7)*AQ14</f>
        <v>0</v>
      </c>
      <c r="AR96" s="33">
        <f ca="1">+XNPV($E88,AR94:$DR$94,AR7:$DR$7)*AR14</f>
        <v>0</v>
      </c>
      <c r="AS96" s="33">
        <f ca="1">+XNPV($E88,AS94:$DR$94,AS7:$DR$7)*AS14</f>
        <v>0</v>
      </c>
      <c r="AT96" s="33">
        <f ca="1">+XNPV($E88,AT94:$DR$94,AT7:$DR$7)*AT14</f>
        <v>0</v>
      </c>
      <c r="AU96" s="33">
        <f ca="1">+XNPV($E88,AU94:$DR$94,AU7:$DR$7)*AU14</f>
        <v>0</v>
      </c>
      <c r="AV96" s="33">
        <f ca="1">+XNPV($E88,AV94:$DR$94,AV7:$DR$7)*AV14</f>
        <v>0</v>
      </c>
      <c r="AW96" s="33">
        <f ca="1">+XNPV($E88,AW94:$DR$94,AW7:$DR$7)*AW14</f>
        <v>0</v>
      </c>
      <c r="AX96" s="33">
        <f ca="1">+XNPV($E88,AX94:$DR$94,AX7:$DR$7)*AX14</f>
        <v>0</v>
      </c>
      <c r="AY96" s="33">
        <f ca="1">+XNPV($E88,AY94:$DR$94,AY7:$DR$7)*AY14</f>
        <v>0</v>
      </c>
      <c r="AZ96" s="33">
        <f ca="1">+XNPV($E88,AZ94:$DR$94,AZ7:$DR$7)*AZ14</f>
        <v>0</v>
      </c>
      <c r="BA96" s="33">
        <f ca="1">+XNPV($E88,BA94:$DR$94,BA7:$DR$7)*BA14</f>
        <v>0</v>
      </c>
      <c r="BB96" s="33">
        <f ca="1">+XNPV($E88,BB94:$DR$94,BB7:$DR$7)*BB14</f>
        <v>0</v>
      </c>
      <c r="BC96" s="33">
        <f ca="1">+XNPV($E88,BC94:$DR$94,BC7:$DR$7)*BC14</f>
        <v>0</v>
      </c>
      <c r="BD96" s="33">
        <f ca="1">+XNPV($E88,BD94:$DR$94,BD7:$DR$7)*BD14</f>
        <v>0</v>
      </c>
      <c r="BE96" s="33">
        <f ca="1">+XNPV($E88,BE94:$DR$94,BE7:$DR$7)*BE14</f>
        <v>0</v>
      </c>
      <c r="BF96" s="33">
        <f ca="1">+XNPV($E88,BF94:$DR$94,BF7:$DR$7)*BF14</f>
        <v>0</v>
      </c>
      <c r="BG96" s="33">
        <f ca="1">+XNPV($E88,BG94:$DR$94,BG7:$DR$7)*BG14</f>
        <v>0</v>
      </c>
      <c r="BH96" s="33">
        <f ca="1">+XNPV($E88,BH94:$DR$94,BH7:$DR$7)*BH14</f>
        <v>0</v>
      </c>
      <c r="BI96" s="33">
        <f ca="1">+XNPV($E88,BI94:$DR$94,BI7:$DR$7)*BI14</f>
        <v>0</v>
      </c>
      <c r="BJ96" s="33">
        <f ca="1">+XNPV($E88,BJ94:$DR$94,BJ7:$DR$7)*BJ14</f>
        <v>0</v>
      </c>
      <c r="BK96" s="33">
        <f ca="1">+XNPV($E88,BK94:$DR$94,BK7:$DR$7)*BK14</f>
        <v>0</v>
      </c>
      <c r="BL96" s="33">
        <f ca="1">+XNPV($E88,BL94:$DR$94,BL7:$DR$7)*BL14</f>
        <v>0</v>
      </c>
      <c r="BM96" s="33">
        <f ca="1">+XNPV($E88,BM94:$DR$94,BM7:$DR$7)*BM14</f>
        <v>0</v>
      </c>
      <c r="BN96" s="33">
        <f ca="1">+XNPV($E88,BN94:$DR$94,BN7:$DR$7)*BN14</f>
        <v>0</v>
      </c>
      <c r="BO96" s="33">
        <f ca="1">+XNPV($E88,BO94:$DR$94,BO7:$DR$7)*BO14</f>
        <v>0</v>
      </c>
      <c r="BP96" s="33">
        <f ca="1">+XNPV($E88,BP94:$DR$94,BP7:$DR$7)*BP14</f>
        <v>0</v>
      </c>
      <c r="BQ96" s="33">
        <f ca="1">+XNPV($E88,BQ94:$DR$94,BQ7:$DR$7)*BQ14</f>
        <v>0</v>
      </c>
      <c r="BR96" s="33">
        <f ca="1">+XNPV($E88,BR94:$DR$94,BR7:$DR$7)*BR14</f>
        <v>0</v>
      </c>
      <c r="BS96" s="33">
        <f ca="1">+XNPV($E88,BS94:$DR$94,BS7:$DR$7)*BS14</f>
        <v>0</v>
      </c>
      <c r="BT96" s="33">
        <f ca="1">+XNPV($E88,BT94:$DR$94,BT7:$DR$7)*BT14</f>
        <v>0</v>
      </c>
      <c r="BU96" s="33">
        <f ca="1">+XNPV($E88,BU94:$DR$94,BU7:$DR$7)*BU14</f>
        <v>0</v>
      </c>
      <c r="BV96" s="33">
        <f ca="1">+XNPV($E88,BV94:$DR$94,BV7:$DR$7)*BV14</f>
        <v>0</v>
      </c>
      <c r="BW96" s="33">
        <f ca="1">+XNPV($E88,BW94:$DR$94,BW7:$DR$7)*BW14</f>
        <v>0</v>
      </c>
      <c r="BX96" s="33">
        <f ca="1">+XNPV($E88,BX94:$DR$94,BX7:$DR$7)*BX14</f>
        <v>0</v>
      </c>
      <c r="BY96" s="33">
        <f ca="1">+XNPV($E88,BY94:$DR$94,BY7:$DR$7)*BY14</f>
        <v>0</v>
      </c>
      <c r="BZ96" s="33">
        <f ca="1">+XNPV($E88,BZ94:$DR$94,BZ7:$DR$7)*BZ14</f>
        <v>0</v>
      </c>
      <c r="CA96" s="33">
        <f ca="1">+XNPV($E88,CA94:$DR$94,CA7:$DR$7)*CA14</f>
        <v>0</v>
      </c>
      <c r="CB96" s="33">
        <f ca="1">+XNPV($E88,CB94:$DR$94,CB7:$DR$7)*CB14</f>
        <v>0</v>
      </c>
      <c r="CC96" s="33">
        <f ca="1">+XNPV($E88,CC94:$DR$94,CC7:$DR$7)*CC14</f>
        <v>0</v>
      </c>
      <c r="CD96" s="33">
        <f ca="1">+XNPV($E88,CD94:$DR$94,CD7:$DR$7)*CD14</f>
        <v>0</v>
      </c>
      <c r="CE96" s="33">
        <f ca="1">+XNPV($E88,CE94:$DR$94,CE7:$DR$7)*CE14</f>
        <v>0</v>
      </c>
      <c r="CF96" s="33">
        <f ca="1">+XNPV($E88,CF94:$DR$94,CF7:$DR$7)*CF14</f>
        <v>0</v>
      </c>
      <c r="CG96" s="33">
        <f ca="1">+XNPV($E88,CG94:$DR$94,CG7:$DR$7)*CG14</f>
        <v>0</v>
      </c>
      <c r="CH96" s="33">
        <f ca="1">+XNPV($E88,CH94:$DR$94,CH7:$DR$7)*CH14</f>
        <v>0</v>
      </c>
      <c r="CI96" s="33">
        <f ca="1">+XNPV($E88,CI94:$DR$94,CI7:$DR$7)*CI14</f>
        <v>0</v>
      </c>
      <c r="CJ96" s="33">
        <f ca="1">+XNPV($E88,CJ94:$DR$94,CJ7:$DR$7)*CJ14</f>
        <v>0</v>
      </c>
      <c r="CK96" s="33">
        <f ca="1">+XNPV($E88,CK94:$DR$94,CK7:$DR$7)*CK14</f>
        <v>0</v>
      </c>
      <c r="CL96" s="33">
        <f ca="1">+XNPV($E88,CL94:$DR$94,CL7:$DR$7)*CL14</f>
        <v>0</v>
      </c>
      <c r="CM96" s="33">
        <f ca="1">+XNPV($E88,CM94:$DR$94,CM7:$DR$7)*CM14</f>
        <v>0</v>
      </c>
      <c r="CN96" s="33">
        <f ca="1">+XNPV($E88,CN94:$DR$94,CN7:$DR$7)*CN14</f>
        <v>0</v>
      </c>
      <c r="CO96" s="33">
        <f ca="1">+XNPV($E88,CO94:$DR$94,CO7:$DR$7)*CO14</f>
        <v>0</v>
      </c>
      <c r="CP96" s="33">
        <f ca="1">+XNPV($E88,CP94:$DR$94,CP7:$DR$7)*CP14</f>
        <v>0</v>
      </c>
      <c r="CQ96" s="33">
        <f ca="1">+XNPV($E88,CQ94:$DR$94,CQ7:$DR$7)*CQ14</f>
        <v>0</v>
      </c>
      <c r="CR96" s="33">
        <f ca="1">+XNPV($E88,CR94:$DR$94,CR7:$DR$7)*CR14</f>
        <v>0</v>
      </c>
      <c r="CS96" s="33">
        <f ca="1">+XNPV($E88,CS94:$DR$94,CS7:$DR$7)*CS14</f>
        <v>0</v>
      </c>
      <c r="CT96" s="33">
        <f ca="1">+XNPV($E88,CT94:$DR$94,CT7:$DR$7)*CT14</f>
        <v>0</v>
      </c>
      <c r="CU96" s="33">
        <f ca="1">+XNPV($E88,CU94:$DR$94,CU7:$DR$7)*CU14</f>
        <v>0</v>
      </c>
      <c r="CV96" s="33">
        <f ca="1">+XNPV($E88,CV94:$DR$94,CV7:$DR$7)*CV14</f>
        <v>0</v>
      </c>
      <c r="CW96" s="33">
        <f ca="1">+XNPV($E88,CW94:$DR$94,CW7:$DR$7)*CW14</f>
        <v>0</v>
      </c>
      <c r="CX96" s="33">
        <f ca="1">+XNPV($E88,CX94:$DR$94,CX7:$DR$7)*CX14</f>
        <v>0</v>
      </c>
      <c r="CY96" s="33">
        <f ca="1">+XNPV($E88,CY94:$DR$94,CY7:$DR$7)*CY14</f>
        <v>0</v>
      </c>
      <c r="CZ96" s="33">
        <f ca="1">+XNPV($E88,CZ94:$DR$94,CZ7:$DR$7)*CZ14</f>
        <v>0</v>
      </c>
      <c r="DA96" s="33">
        <f ca="1">+XNPV($E88,DA94:$DR$94,DA7:$DR$7)*DA14</f>
        <v>0</v>
      </c>
      <c r="DB96" s="33">
        <f ca="1">+XNPV($E88,DB94:$DR$94,DB7:$DR$7)*DB14</f>
        <v>0</v>
      </c>
      <c r="DC96" s="33">
        <f ca="1">+XNPV($E88,DC94:$DR$94,DC7:$DR$7)*DC14</f>
        <v>0</v>
      </c>
      <c r="DD96" s="33">
        <f ca="1">+XNPV($E88,DD94:$DR$94,DD7:$DR$7)*DD14</f>
        <v>0</v>
      </c>
      <c r="DE96" s="33">
        <f ca="1">+XNPV($E88,DE94:$DR$94,DE7:$DR$7)*DE14</f>
        <v>0</v>
      </c>
      <c r="DF96" s="33">
        <f ca="1">+XNPV($E88,DF94:$DR$94,DF7:$DR$7)*DF14</f>
        <v>0</v>
      </c>
      <c r="DG96" s="33">
        <f ca="1">+XNPV($E88,DG94:$DR$94,DG7:$DR$7)*DG14</f>
        <v>0</v>
      </c>
      <c r="DH96" s="33">
        <f ca="1">+XNPV($E88,DH94:$DR$94,DH7:$DR$7)*DH14</f>
        <v>0</v>
      </c>
      <c r="DI96" s="33">
        <f ca="1">+XNPV($E88,DI94:$DR$94,DI7:$DR$7)*DI14</f>
        <v>0</v>
      </c>
      <c r="DJ96" s="33">
        <f ca="1">+XNPV($E88,DJ94:$DR$94,DJ7:$DR$7)*DJ14</f>
        <v>0</v>
      </c>
      <c r="DK96" s="33">
        <f ca="1">+XNPV($E88,DK94:$DR$94,DK7:$DR$7)*DK14</f>
        <v>0</v>
      </c>
      <c r="DL96" s="33">
        <f ca="1">+XNPV($E88,DL94:$DR$94,DL7:$DR$7)*DL14</f>
        <v>0</v>
      </c>
      <c r="DM96" s="33">
        <f ca="1">+XNPV($E88,DM94:$DR$94,DM7:$DR$7)*DM14</f>
        <v>0</v>
      </c>
      <c r="DN96" s="33">
        <f ca="1">+XNPV($E88,DN94:$DR$94,DN7:$DR$7)*DN14</f>
        <v>0</v>
      </c>
      <c r="DO96" s="33">
        <f ca="1">+XNPV($E88,DO94:$DR$94,DO7:$DR$7)*DO14</f>
        <v>0</v>
      </c>
      <c r="DP96" s="33">
        <f ca="1">+XNPV($E88,DP94:$DR$94,DP7:$DR$7)*DP14</f>
        <v>0</v>
      </c>
      <c r="DQ96" s="33">
        <f ca="1">+XNPV($E88,DQ94:$DR$94,DQ7:$DR$7)*DQ14</f>
        <v>0</v>
      </c>
      <c r="DR96" s="33"/>
    </row>
    <row r="97" spans="3:122" x14ac:dyDescent="0.2">
      <c r="F97" s="23"/>
      <c r="G97" s="23" t="s">
        <v>160</v>
      </c>
      <c r="K97" s="33"/>
    </row>
    <row r="98" spans="3:122" x14ac:dyDescent="0.2">
      <c r="C98" s="1" t="s">
        <v>415</v>
      </c>
      <c r="E98" s="1"/>
      <c r="F98" s="23" t="str">
        <f ca="1">Scen!$F$32</f>
        <v>'000USD</v>
      </c>
      <c r="G98" s="135">
        <f ca="1">G96</f>
        <v>211504.80724498007</v>
      </c>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c r="BA98" s="33"/>
      <c r="BB98" s="33"/>
      <c r="BC98" s="33"/>
      <c r="BD98" s="33"/>
      <c r="BE98" s="33"/>
      <c r="BF98" s="33"/>
      <c r="BG98" s="33"/>
      <c r="BH98" s="33"/>
      <c r="BI98" s="33"/>
      <c r="BJ98" s="33"/>
      <c r="BK98" s="33"/>
      <c r="BL98" s="33"/>
      <c r="BM98" s="33"/>
      <c r="BN98" s="33"/>
      <c r="BO98" s="33"/>
      <c r="BP98" s="33"/>
      <c r="BQ98" s="33"/>
      <c r="BR98" s="33"/>
      <c r="BS98" s="33"/>
      <c r="BT98" s="33"/>
      <c r="BU98" s="33"/>
      <c r="BV98" s="33"/>
      <c r="BW98" s="33"/>
      <c r="BX98" s="33"/>
      <c r="BY98" s="33"/>
      <c r="BZ98" s="33"/>
      <c r="CA98" s="33"/>
      <c r="CB98" s="33"/>
      <c r="CC98" s="33"/>
      <c r="CD98" s="33"/>
      <c r="CE98" s="33"/>
      <c r="CF98" s="33"/>
      <c r="CG98" s="33"/>
      <c r="CH98" s="33"/>
      <c r="CI98" s="33"/>
      <c r="CJ98" s="33"/>
      <c r="CK98" s="33"/>
      <c r="CL98" s="33"/>
      <c r="CM98" s="33"/>
      <c r="CN98" s="33"/>
      <c r="CO98" s="33"/>
      <c r="CP98" s="33"/>
      <c r="CQ98" s="33"/>
      <c r="CR98" s="33"/>
      <c r="CS98" s="33"/>
      <c r="CT98" s="33"/>
      <c r="CU98" s="33"/>
      <c r="CV98" s="33"/>
      <c r="CW98" s="33"/>
      <c r="CX98" s="33"/>
      <c r="CY98" s="33"/>
      <c r="CZ98" s="33"/>
      <c r="DA98" s="33"/>
      <c r="DB98" s="33"/>
      <c r="DC98" s="33"/>
      <c r="DD98" s="33"/>
      <c r="DE98" s="33"/>
      <c r="DF98" s="33"/>
      <c r="DG98" s="33"/>
      <c r="DH98" s="33"/>
      <c r="DI98" s="33"/>
      <c r="DJ98" s="33"/>
      <c r="DK98" s="33"/>
      <c r="DL98" s="33"/>
      <c r="DM98" s="33"/>
      <c r="DN98" s="33"/>
      <c r="DO98" s="33"/>
      <c r="DP98" s="33"/>
      <c r="DQ98" s="33"/>
      <c r="DR98" s="33"/>
    </row>
    <row r="99" spans="3:122" ht="3" customHeight="1" x14ac:dyDescent="0.2">
      <c r="F99" s="21"/>
      <c r="G99" s="4"/>
    </row>
    <row r="100" spans="3:122" x14ac:dyDescent="0.2">
      <c r="C100" s="1" t="s">
        <v>20</v>
      </c>
      <c r="E100" s="1"/>
      <c r="F100" s="23" t="s">
        <v>21</v>
      </c>
      <c r="G100" s="135">
        <f ca="1">G98/E$36</f>
        <v>194041.10756420187</v>
      </c>
      <c r="K100" s="33"/>
      <c r="L100" s="225"/>
    </row>
    <row r="101" spans="3:122" x14ac:dyDescent="0.2">
      <c r="F101" s="23"/>
    </row>
    <row r="102" spans="3:122" x14ac:dyDescent="0.2">
      <c r="C102" s="1" t="str">
        <f>C82</f>
        <v>ACS Share - Value (Local Currency)</v>
      </c>
      <c r="E102" s="1"/>
      <c r="F102" s="23" t="str">
        <f ca="1">Scen!$F$32</f>
        <v>'000USD</v>
      </c>
      <c r="G102" s="136">
        <f ca="1">G98*E$35</f>
        <v>26438.100905622508</v>
      </c>
    </row>
    <row r="103" spans="3:122" ht="3" customHeight="1" x14ac:dyDescent="0.2">
      <c r="F103" s="21"/>
      <c r="G103" s="4"/>
    </row>
    <row r="104" spans="3:122" x14ac:dyDescent="0.2">
      <c r="C104" s="1" t="str">
        <f>C84</f>
        <v>ACS Share - Value (Euro)</v>
      </c>
      <c r="E104" s="1"/>
      <c r="F104" s="23" t="s">
        <v>21</v>
      </c>
      <c r="G104" s="136">
        <f ca="1">G100*E$35</f>
        <v>24255.138445525234</v>
      </c>
    </row>
    <row r="105" spans="3:122" x14ac:dyDescent="0.2">
      <c r="E105" s="1"/>
      <c r="F105" s="23"/>
      <c r="G105" s="23"/>
    </row>
    <row r="106" spans="3:122" s="1" customFormat="1" ht="10.5" customHeight="1" x14ac:dyDescent="0.2">
      <c r="C106" s="20" t="s">
        <v>221</v>
      </c>
      <c r="F106" s="23" t="str">
        <f ca="1">Scen!$F$32</f>
        <v>'000USD</v>
      </c>
      <c r="J106" s="33">
        <f t="shared" ref="J106:AO106" ca="1" si="188">+SUMIF($K$5:$DR$5,J5,$K$94:$DR$94)</f>
        <v>0</v>
      </c>
      <c r="K106" s="33">
        <f t="shared" ca="1" si="188"/>
        <v>0</v>
      </c>
      <c r="L106" s="33">
        <f t="shared" ca="1" si="188"/>
        <v>0</v>
      </c>
      <c r="M106" s="33">
        <f t="shared" ca="1" si="188"/>
        <v>0</v>
      </c>
      <c r="N106" s="33">
        <f t="shared" ca="1" si="188"/>
        <v>29580.957277035312</v>
      </c>
      <c r="O106" s="33">
        <f t="shared" ca="1" si="188"/>
        <v>29580.957277035312</v>
      </c>
      <c r="P106" s="33">
        <f t="shared" ca="1" si="188"/>
        <v>29580.957277035312</v>
      </c>
      <c r="Q106" s="33">
        <f t="shared" ca="1" si="188"/>
        <v>29580.957277035312</v>
      </c>
      <c r="R106" s="33">
        <f t="shared" ca="1" si="188"/>
        <v>7445.2743381908431</v>
      </c>
      <c r="S106" s="33">
        <f t="shared" ca="1" si="188"/>
        <v>7445.2743381908431</v>
      </c>
      <c r="T106" s="33">
        <f t="shared" ca="1" si="188"/>
        <v>7445.2743381908431</v>
      </c>
      <c r="U106" s="33">
        <f t="shared" ca="1" si="188"/>
        <v>7445.2743381908431</v>
      </c>
      <c r="V106" s="33">
        <f t="shared" ca="1" si="188"/>
        <v>1372.9667874887987</v>
      </c>
      <c r="W106" s="33">
        <f t="shared" ca="1" si="188"/>
        <v>1372.9667874887987</v>
      </c>
      <c r="X106" s="33">
        <f t="shared" ca="1" si="188"/>
        <v>1372.9667874887987</v>
      </c>
      <c r="Y106" s="33">
        <f t="shared" ca="1" si="188"/>
        <v>1372.9667874887987</v>
      </c>
      <c r="Z106" s="33">
        <f t="shared" ca="1" si="188"/>
        <v>497.85559189070386</v>
      </c>
      <c r="AA106" s="33">
        <f t="shared" ca="1" si="188"/>
        <v>497.85559189070386</v>
      </c>
      <c r="AB106" s="33">
        <f t="shared" ca="1" si="188"/>
        <v>497.85559189070386</v>
      </c>
      <c r="AC106" s="33">
        <f t="shared" ca="1" si="188"/>
        <v>497.85559189070386</v>
      </c>
      <c r="AD106" s="33">
        <f t="shared" ca="1" si="188"/>
        <v>4898.771525191697</v>
      </c>
      <c r="AE106" s="33">
        <f t="shared" ca="1" si="188"/>
        <v>4898.771525191697</v>
      </c>
      <c r="AF106" s="33">
        <f t="shared" ca="1" si="188"/>
        <v>4898.771525191697</v>
      </c>
      <c r="AG106" s="33">
        <f t="shared" ca="1" si="188"/>
        <v>4898.771525191697</v>
      </c>
      <c r="AH106" s="33">
        <f t="shared" ca="1" si="188"/>
        <v>8085.108446165018</v>
      </c>
      <c r="AI106" s="33">
        <f t="shared" ca="1" si="188"/>
        <v>8085.108446165018</v>
      </c>
      <c r="AJ106" s="33">
        <f t="shared" ca="1" si="188"/>
        <v>8085.108446165018</v>
      </c>
      <c r="AK106" s="33">
        <f t="shared" ca="1" si="188"/>
        <v>8085.108446165018</v>
      </c>
      <c r="AL106" s="33">
        <f t="shared" ca="1" si="188"/>
        <v>8926.6274913202487</v>
      </c>
      <c r="AM106" s="33">
        <f t="shared" ca="1" si="188"/>
        <v>8926.6274913202487</v>
      </c>
      <c r="AN106" s="33">
        <f t="shared" ca="1" si="188"/>
        <v>8926.6274913202487</v>
      </c>
      <c r="AO106" s="33">
        <f t="shared" ca="1" si="188"/>
        <v>8926.6274913202487</v>
      </c>
      <c r="AP106" s="33">
        <f t="shared" ref="AP106:BU106" ca="1" si="189">+SUMIF($K$5:$DR$5,AP5,$K$94:$DR$94)</f>
        <v>7877.8591258577371</v>
      </c>
      <c r="AQ106" s="33">
        <f t="shared" ca="1" si="189"/>
        <v>7877.8591258577371</v>
      </c>
      <c r="AR106" s="33">
        <f t="shared" ca="1" si="189"/>
        <v>7877.8591258577371</v>
      </c>
      <c r="AS106" s="33">
        <f t="shared" ca="1" si="189"/>
        <v>7877.8591258577371</v>
      </c>
      <c r="AT106" s="33">
        <f t="shared" ca="1" si="189"/>
        <v>9592.0098681660729</v>
      </c>
      <c r="AU106" s="33">
        <f t="shared" ca="1" si="189"/>
        <v>9592.0098681660729</v>
      </c>
      <c r="AV106" s="33">
        <f t="shared" ca="1" si="189"/>
        <v>9592.0098681660729</v>
      </c>
      <c r="AW106" s="33">
        <f t="shared" ca="1" si="189"/>
        <v>9592.0098681660729</v>
      </c>
      <c r="AX106" s="33">
        <f t="shared" ca="1" si="189"/>
        <v>17135.832206693041</v>
      </c>
      <c r="AY106" s="33">
        <f t="shared" ca="1" si="189"/>
        <v>17135.832206693041</v>
      </c>
      <c r="AZ106" s="33">
        <f t="shared" ca="1" si="189"/>
        <v>17135.832206693041</v>
      </c>
      <c r="BA106" s="33">
        <f t="shared" ca="1" si="189"/>
        <v>17135.832206693041</v>
      </c>
      <c r="BB106" s="33">
        <f t="shared" ca="1" si="189"/>
        <v>19434.032416876064</v>
      </c>
      <c r="BC106" s="33">
        <f t="shared" ca="1" si="189"/>
        <v>19434.032416876064</v>
      </c>
      <c r="BD106" s="33">
        <f t="shared" ca="1" si="189"/>
        <v>19434.032416876064</v>
      </c>
      <c r="BE106" s="33">
        <f t="shared" ca="1" si="189"/>
        <v>19434.032416876064</v>
      </c>
      <c r="BF106" s="33">
        <f t="shared" ca="1" si="189"/>
        <v>19318.384778142765</v>
      </c>
      <c r="BG106" s="33">
        <f t="shared" ca="1" si="189"/>
        <v>19318.384778142765</v>
      </c>
      <c r="BH106" s="33">
        <f t="shared" ca="1" si="189"/>
        <v>19318.384778142765</v>
      </c>
      <c r="BI106" s="33">
        <f t="shared" ca="1" si="189"/>
        <v>19318.384778142765</v>
      </c>
      <c r="BJ106" s="33">
        <f t="shared" ca="1" si="189"/>
        <v>25267.812481679037</v>
      </c>
      <c r="BK106" s="33">
        <f t="shared" ca="1" si="189"/>
        <v>25267.812481679037</v>
      </c>
      <c r="BL106" s="33">
        <f t="shared" ca="1" si="189"/>
        <v>25267.812481679037</v>
      </c>
      <c r="BM106" s="33">
        <f t="shared" ca="1" si="189"/>
        <v>25267.812481679037</v>
      </c>
      <c r="BN106" s="33">
        <f t="shared" ca="1" si="189"/>
        <v>27790.145588213214</v>
      </c>
      <c r="BO106" s="33">
        <f t="shared" ca="1" si="189"/>
        <v>27790.145588213214</v>
      </c>
      <c r="BP106" s="33">
        <f t="shared" ca="1" si="189"/>
        <v>27790.145588213214</v>
      </c>
      <c r="BQ106" s="33">
        <f t="shared" ca="1" si="189"/>
        <v>27790.145588213214</v>
      </c>
      <c r="BR106" s="33">
        <f t="shared" ca="1" si="189"/>
        <v>26081.956452835664</v>
      </c>
      <c r="BS106" s="33">
        <f t="shared" ca="1" si="189"/>
        <v>26081.956452835664</v>
      </c>
      <c r="BT106" s="33">
        <f t="shared" ca="1" si="189"/>
        <v>26081.956452835664</v>
      </c>
      <c r="BU106" s="33">
        <f t="shared" ca="1" si="189"/>
        <v>26081.956452835664</v>
      </c>
      <c r="BV106" s="33">
        <f t="shared" ref="BV106:DA106" ca="1" si="190">+SUMIF($K$5:$DR$5,BV5,$K$94:$DR$94)</f>
        <v>27444.231293304623</v>
      </c>
      <c r="BW106" s="33">
        <f t="shared" ca="1" si="190"/>
        <v>27444.231293304623</v>
      </c>
      <c r="BX106" s="33">
        <f t="shared" ca="1" si="190"/>
        <v>27444.231293304623</v>
      </c>
      <c r="BY106" s="33">
        <f t="shared" ca="1" si="190"/>
        <v>27444.231293304623</v>
      </c>
      <c r="BZ106" s="33">
        <f t="shared" ca="1" si="190"/>
        <v>25421.038650988849</v>
      </c>
      <c r="CA106" s="33">
        <f t="shared" ca="1" si="190"/>
        <v>25421.038650988849</v>
      </c>
      <c r="CB106" s="33">
        <f t="shared" ca="1" si="190"/>
        <v>25421.038650988849</v>
      </c>
      <c r="CC106" s="33">
        <f t="shared" ca="1" si="190"/>
        <v>25421.038650988849</v>
      </c>
      <c r="CD106" s="33">
        <f t="shared" ca="1" si="190"/>
        <v>28629.556985340962</v>
      </c>
      <c r="CE106" s="33">
        <f t="shared" ca="1" si="190"/>
        <v>28629.556985340962</v>
      </c>
      <c r="CF106" s="33">
        <f t="shared" ca="1" si="190"/>
        <v>28629.556985340962</v>
      </c>
      <c r="CG106" s="33">
        <f t="shared" ca="1" si="190"/>
        <v>28629.556985340962</v>
      </c>
      <c r="CH106" s="33">
        <f t="shared" ca="1" si="190"/>
        <v>28699.49394410793</v>
      </c>
      <c r="CI106" s="33">
        <f t="shared" ca="1" si="190"/>
        <v>28699.49394410793</v>
      </c>
      <c r="CJ106" s="33">
        <f t="shared" ca="1" si="190"/>
        <v>28699.49394410793</v>
      </c>
      <c r="CK106" s="33">
        <f t="shared" ca="1" si="190"/>
        <v>28699.49394410793</v>
      </c>
      <c r="CL106" s="33">
        <f t="shared" ca="1" si="190"/>
        <v>16002.964351611503</v>
      </c>
      <c r="CM106" s="33">
        <f t="shared" ca="1" si="190"/>
        <v>16002.964351611503</v>
      </c>
      <c r="CN106" s="33">
        <f t="shared" ca="1" si="190"/>
        <v>16002.964351611503</v>
      </c>
      <c r="CO106" s="33">
        <f t="shared" ca="1" si="190"/>
        <v>16002.964351611503</v>
      </c>
      <c r="CP106" s="33">
        <f t="shared" ca="1" si="190"/>
        <v>87594.547256262624</v>
      </c>
      <c r="CQ106" s="33">
        <f t="shared" ca="1" si="190"/>
        <v>87594.547256262624</v>
      </c>
      <c r="CR106" s="33">
        <f t="shared" ca="1" si="190"/>
        <v>87594.547256262624</v>
      </c>
      <c r="CS106" s="33">
        <f t="shared" ca="1" si="190"/>
        <v>87594.547256262624</v>
      </c>
      <c r="CT106" s="33">
        <f t="shared" ca="1" si="190"/>
        <v>34114.023235498149</v>
      </c>
      <c r="CU106" s="33">
        <f t="shared" ca="1" si="190"/>
        <v>34114.023235498149</v>
      </c>
      <c r="CV106" s="33">
        <f t="shared" ca="1" si="190"/>
        <v>34114.023235498149</v>
      </c>
      <c r="CW106" s="33">
        <f t="shared" ca="1" si="190"/>
        <v>34114.023235498149</v>
      </c>
      <c r="CX106" s="33">
        <f t="shared" ca="1" si="190"/>
        <v>0</v>
      </c>
      <c r="CY106" s="33">
        <f t="shared" ca="1" si="190"/>
        <v>0</v>
      </c>
      <c r="CZ106" s="33">
        <f t="shared" ca="1" si="190"/>
        <v>0</v>
      </c>
      <c r="DA106" s="33">
        <f t="shared" ca="1" si="190"/>
        <v>0</v>
      </c>
      <c r="DB106" s="33">
        <f t="shared" ref="DB106:DR106" ca="1" si="191">+SUMIF($K$5:$DR$5,DB5,$K$94:$DR$94)</f>
        <v>0</v>
      </c>
      <c r="DC106" s="33">
        <f t="shared" ca="1" si="191"/>
        <v>0</v>
      </c>
      <c r="DD106" s="33">
        <f t="shared" ca="1" si="191"/>
        <v>0</v>
      </c>
      <c r="DE106" s="33">
        <f t="shared" ca="1" si="191"/>
        <v>0</v>
      </c>
      <c r="DF106" s="33">
        <f t="shared" ca="1" si="191"/>
        <v>0</v>
      </c>
      <c r="DG106" s="33">
        <f t="shared" ca="1" si="191"/>
        <v>0</v>
      </c>
      <c r="DH106" s="33">
        <f t="shared" ca="1" si="191"/>
        <v>0</v>
      </c>
      <c r="DI106" s="33">
        <f t="shared" ca="1" si="191"/>
        <v>0</v>
      </c>
      <c r="DJ106" s="33">
        <f t="shared" ca="1" si="191"/>
        <v>0</v>
      </c>
      <c r="DK106" s="33">
        <f t="shared" ca="1" si="191"/>
        <v>0</v>
      </c>
      <c r="DL106" s="33">
        <f t="shared" ca="1" si="191"/>
        <v>0</v>
      </c>
      <c r="DM106" s="33">
        <f t="shared" ca="1" si="191"/>
        <v>0</v>
      </c>
      <c r="DN106" s="33">
        <f t="shared" ca="1" si="191"/>
        <v>0</v>
      </c>
      <c r="DO106" s="33">
        <f t="shared" ca="1" si="191"/>
        <v>0</v>
      </c>
      <c r="DP106" s="33">
        <f t="shared" ca="1" si="191"/>
        <v>0</v>
      </c>
      <c r="DQ106" s="33">
        <f t="shared" ca="1" si="191"/>
        <v>0</v>
      </c>
      <c r="DR106" s="33">
        <f t="shared" ca="1" si="191"/>
        <v>0</v>
      </c>
    </row>
    <row r="107" spans="3:122" s="1" customFormat="1" ht="10.5" customHeight="1" x14ac:dyDescent="0.2">
      <c r="C107" s="1" t="s">
        <v>419</v>
      </c>
      <c r="F107" s="32" t="s">
        <v>18</v>
      </c>
      <c r="J107" s="256">
        <v>0</v>
      </c>
      <c r="K107" s="256">
        <v>0</v>
      </c>
      <c r="L107" s="256">
        <v>0</v>
      </c>
      <c r="M107" s="256">
        <v>0</v>
      </c>
      <c r="N107" s="256">
        <v>0</v>
      </c>
      <c r="O107" s="256">
        <v>0</v>
      </c>
      <c r="P107" s="256">
        <v>0</v>
      </c>
      <c r="Q107" s="256">
        <v>1</v>
      </c>
      <c r="R107" s="256">
        <v>0</v>
      </c>
      <c r="S107" s="256">
        <v>0.65</v>
      </c>
      <c r="T107" s="256">
        <v>0</v>
      </c>
      <c r="U107" s="256">
        <v>0.35</v>
      </c>
      <c r="V107" s="256">
        <f>+R107</f>
        <v>0</v>
      </c>
      <c r="W107" s="256">
        <f t="shared" ref="W107:CH107" si="192">+S107</f>
        <v>0.65</v>
      </c>
      <c r="X107" s="256">
        <f t="shared" si="192"/>
        <v>0</v>
      </c>
      <c r="Y107" s="256">
        <f t="shared" si="192"/>
        <v>0.35</v>
      </c>
      <c r="Z107" s="256">
        <f t="shared" si="192"/>
        <v>0</v>
      </c>
      <c r="AA107" s="256">
        <f t="shared" si="192"/>
        <v>0.65</v>
      </c>
      <c r="AB107" s="256">
        <f t="shared" si="192"/>
        <v>0</v>
      </c>
      <c r="AC107" s="256">
        <f t="shared" si="192"/>
        <v>0.35</v>
      </c>
      <c r="AD107" s="256">
        <f t="shared" si="192"/>
        <v>0</v>
      </c>
      <c r="AE107" s="256">
        <f t="shared" si="192"/>
        <v>0.65</v>
      </c>
      <c r="AF107" s="256">
        <f t="shared" si="192"/>
        <v>0</v>
      </c>
      <c r="AG107" s="256">
        <f t="shared" si="192"/>
        <v>0.35</v>
      </c>
      <c r="AH107" s="256">
        <f t="shared" si="192"/>
        <v>0</v>
      </c>
      <c r="AI107" s="256">
        <f t="shared" si="192"/>
        <v>0.65</v>
      </c>
      <c r="AJ107" s="256">
        <f t="shared" si="192"/>
        <v>0</v>
      </c>
      <c r="AK107" s="256">
        <f t="shared" si="192"/>
        <v>0.35</v>
      </c>
      <c r="AL107" s="256">
        <f t="shared" si="192"/>
        <v>0</v>
      </c>
      <c r="AM107" s="256">
        <f t="shared" si="192"/>
        <v>0.65</v>
      </c>
      <c r="AN107" s="256">
        <f t="shared" si="192"/>
        <v>0</v>
      </c>
      <c r="AO107" s="256">
        <f t="shared" si="192"/>
        <v>0.35</v>
      </c>
      <c r="AP107" s="256">
        <f t="shared" si="192"/>
        <v>0</v>
      </c>
      <c r="AQ107" s="256">
        <f t="shared" si="192"/>
        <v>0.65</v>
      </c>
      <c r="AR107" s="256">
        <f t="shared" si="192"/>
        <v>0</v>
      </c>
      <c r="AS107" s="256">
        <f t="shared" si="192"/>
        <v>0.35</v>
      </c>
      <c r="AT107" s="256">
        <f t="shared" si="192"/>
        <v>0</v>
      </c>
      <c r="AU107" s="256">
        <f t="shared" si="192"/>
        <v>0.65</v>
      </c>
      <c r="AV107" s="256">
        <f t="shared" si="192"/>
        <v>0</v>
      </c>
      <c r="AW107" s="256">
        <f t="shared" si="192"/>
        <v>0.35</v>
      </c>
      <c r="AX107" s="256">
        <f t="shared" si="192"/>
        <v>0</v>
      </c>
      <c r="AY107" s="256">
        <f t="shared" si="192"/>
        <v>0.65</v>
      </c>
      <c r="AZ107" s="256">
        <f t="shared" si="192"/>
        <v>0</v>
      </c>
      <c r="BA107" s="256">
        <f t="shared" si="192"/>
        <v>0.35</v>
      </c>
      <c r="BB107" s="256">
        <f t="shared" si="192"/>
        <v>0</v>
      </c>
      <c r="BC107" s="256">
        <f t="shared" si="192"/>
        <v>0.65</v>
      </c>
      <c r="BD107" s="256">
        <f t="shared" si="192"/>
        <v>0</v>
      </c>
      <c r="BE107" s="256">
        <f t="shared" si="192"/>
        <v>0.35</v>
      </c>
      <c r="BF107" s="256">
        <f t="shared" si="192"/>
        <v>0</v>
      </c>
      <c r="BG107" s="256">
        <f t="shared" si="192"/>
        <v>0.65</v>
      </c>
      <c r="BH107" s="256">
        <f t="shared" si="192"/>
        <v>0</v>
      </c>
      <c r="BI107" s="256">
        <f t="shared" si="192"/>
        <v>0.35</v>
      </c>
      <c r="BJ107" s="256">
        <f t="shared" si="192"/>
        <v>0</v>
      </c>
      <c r="BK107" s="256">
        <f t="shared" si="192"/>
        <v>0.65</v>
      </c>
      <c r="BL107" s="256">
        <f t="shared" si="192"/>
        <v>0</v>
      </c>
      <c r="BM107" s="256">
        <f t="shared" si="192"/>
        <v>0.35</v>
      </c>
      <c r="BN107" s="256">
        <f t="shared" si="192"/>
        <v>0</v>
      </c>
      <c r="BO107" s="256">
        <f t="shared" si="192"/>
        <v>0.65</v>
      </c>
      <c r="BP107" s="256">
        <f t="shared" si="192"/>
        <v>0</v>
      </c>
      <c r="BQ107" s="256">
        <f t="shared" si="192"/>
        <v>0.35</v>
      </c>
      <c r="BR107" s="256">
        <f t="shared" si="192"/>
        <v>0</v>
      </c>
      <c r="BS107" s="256">
        <f t="shared" si="192"/>
        <v>0.65</v>
      </c>
      <c r="BT107" s="256">
        <f t="shared" si="192"/>
        <v>0</v>
      </c>
      <c r="BU107" s="256">
        <f t="shared" si="192"/>
        <v>0.35</v>
      </c>
      <c r="BV107" s="256">
        <f t="shared" si="192"/>
        <v>0</v>
      </c>
      <c r="BW107" s="256">
        <f t="shared" si="192"/>
        <v>0.65</v>
      </c>
      <c r="BX107" s="256">
        <f t="shared" si="192"/>
        <v>0</v>
      </c>
      <c r="BY107" s="256">
        <f t="shared" si="192"/>
        <v>0.35</v>
      </c>
      <c r="BZ107" s="256">
        <f t="shared" si="192"/>
        <v>0</v>
      </c>
      <c r="CA107" s="256">
        <f t="shared" si="192"/>
        <v>0.65</v>
      </c>
      <c r="CB107" s="256">
        <f t="shared" si="192"/>
        <v>0</v>
      </c>
      <c r="CC107" s="256">
        <f t="shared" si="192"/>
        <v>0.35</v>
      </c>
      <c r="CD107" s="256">
        <f t="shared" si="192"/>
        <v>0</v>
      </c>
      <c r="CE107" s="256">
        <f t="shared" si="192"/>
        <v>0.65</v>
      </c>
      <c r="CF107" s="256">
        <f t="shared" si="192"/>
        <v>0</v>
      </c>
      <c r="CG107" s="256">
        <f t="shared" si="192"/>
        <v>0.35</v>
      </c>
      <c r="CH107" s="256">
        <f t="shared" si="192"/>
        <v>0</v>
      </c>
      <c r="CI107" s="256">
        <f t="shared" ref="CI107:CW107" si="193">+CE107</f>
        <v>0.65</v>
      </c>
      <c r="CJ107" s="256">
        <f t="shared" si="193"/>
        <v>0</v>
      </c>
      <c r="CK107" s="256">
        <f t="shared" si="193"/>
        <v>0.35</v>
      </c>
      <c r="CL107" s="256">
        <f t="shared" si="193"/>
        <v>0</v>
      </c>
      <c r="CM107" s="256">
        <f t="shared" si="193"/>
        <v>0.65</v>
      </c>
      <c r="CN107" s="256">
        <f t="shared" si="193"/>
        <v>0</v>
      </c>
      <c r="CO107" s="256">
        <f t="shared" si="193"/>
        <v>0.35</v>
      </c>
      <c r="CP107" s="256">
        <f t="shared" si="193"/>
        <v>0</v>
      </c>
      <c r="CQ107" s="256">
        <f t="shared" si="193"/>
        <v>0.65</v>
      </c>
      <c r="CR107" s="256">
        <f t="shared" si="193"/>
        <v>0</v>
      </c>
      <c r="CS107" s="256">
        <f t="shared" si="193"/>
        <v>0.35</v>
      </c>
      <c r="CT107" s="256">
        <f t="shared" si="193"/>
        <v>0</v>
      </c>
      <c r="CU107" s="256">
        <f t="shared" si="193"/>
        <v>0.65</v>
      </c>
      <c r="CV107" s="256">
        <f t="shared" si="193"/>
        <v>0</v>
      </c>
      <c r="CW107" s="256">
        <f t="shared" si="193"/>
        <v>0.35</v>
      </c>
      <c r="CX107" s="256"/>
      <c r="CY107" s="256"/>
      <c r="CZ107" s="256"/>
      <c r="DA107" s="256"/>
      <c r="DB107" s="256"/>
      <c r="DC107" s="256"/>
      <c r="DD107" s="256"/>
      <c r="DE107" s="256"/>
      <c r="DF107" s="256"/>
      <c r="DG107" s="256"/>
      <c r="DH107" s="256"/>
      <c r="DI107" s="256"/>
      <c r="DJ107" s="256"/>
      <c r="DK107" s="256"/>
      <c r="DL107" s="256"/>
      <c r="DM107" s="256"/>
      <c r="DN107" s="256"/>
      <c r="DO107" s="256"/>
      <c r="DP107" s="256"/>
      <c r="DQ107" s="256"/>
      <c r="DR107" s="256"/>
    </row>
    <row r="108" spans="3:122" x14ac:dyDescent="0.2">
      <c r="C108" s="20" t="s">
        <v>420</v>
      </c>
      <c r="E108" s="1"/>
      <c r="F108" s="23" t="str">
        <f ca="1">Scen!$F$32</f>
        <v>'000USD</v>
      </c>
      <c r="G108" s="23"/>
      <c r="J108" s="33">
        <f t="shared" ref="J108:Q108" ca="1" si="194">J107*J106</f>
        <v>0</v>
      </c>
      <c r="K108" s="33">
        <f t="shared" ca="1" si="194"/>
        <v>0</v>
      </c>
      <c r="L108" s="33">
        <f t="shared" ca="1" si="194"/>
        <v>0</v>
      </c>
      <c r="M108" s="33">
        <f t="shared" ca="1" si="194"/>
        <v>0</v>
      </c>
      <c r="N108" s="33">
        <f t="shared" ca="1" si="194"/>
        <v>0</v>
      </c>
      <c r="O108" s="33">
        <f t="shared" ca="1" si="194"/>
        <v>0</v>
      </c>
      <c r="P108" s="33">
        <f t="shared" ca="1" si="194"/>
        <v>0</v>
      </c>
      <c r="Q108" s="33">
        <f t="shared" ca="1" si="194"/>
        <v>29580.957277035312</v>
      </c>
      <c r="R108" s="33">
        <f ca="1">R107*R106</f>
        <v>0</v>
      </c>
      <c r="S108" s="33">
        <f t="shared" ref="S108:CD108" ca="1" si="195">S107*S106</f>
        <v>4839.4283198240482</v>
      </c>
      <c r="T108" s="33">
        <f t="shared" ca="1" si="195"/>
        <v>0</v>
      </c>
      <c r="U108" s="33">
        <f t="shared" ca="1" si="195"/>
        <v>2605.8460183667949</v>
      </c>
      <c r="V108" s="33">
        <f t="shared" ca="1" si="195"/>
        <v>0</v>
      </c>
      <c r="W108" s="33">
        <f t="shared" ca="1" si="195"/>
        <v>892.42841186771921</v>
      </c>
      <c r="X108" s="33">
        <f t="shared" ca="1" si="195"/>
        <v>0</v>
      </c>
      <c r="Y108" s="33">
        <f t="shared" ca="1" si="195"/>
        <v>480.53837562107952</v>
      </c>
      <c r="Z108" s="33">
        <f t="shared" ca="1" si="195"/>
        <v>0</v>
      </c>
      <c r="AA108" s="33">
        <f t="shared" ca="1" si="195"/>
        <v>323.6061347289575</v>
      </c>
      <c r="AB108" s="33">
        <f t="shared" ca="1" si="195"/>
        <v>0</v>
      </c>
      <c r="AC108" s="33">
        <f t="shared" ca="1" si="195"/>
        <v>174.24945716174634</v>
      </c>
      <c r="AD108" s="33">
        <f t="shared" ca="1" si="195"/>
        <v>0</v>
      </c>
      <c r="AE108" s="33">
        <f t="shared" ca="1" si="195"/>
        <v>3184.2014913746034</v>
      </c>
      <c r="AF108" s="33">
        <f t="shared" ca="1" si="195"/>
        <v>0</v>
      </c>
      <c r="AG108" s="33">
        <f t="shared" ca="1" si="195"/>
        <v>1714.5700338170939</v>
      </c>
      <c r="AH108" s="33">
        <f t="shared" ca="1" si="195"/>
        <v>0</v>
      </c>
      <c r="AI108" s="33">
        <f t="shared" ca="1" si="195"/>
        <v>5255.3204900072615</v>
      </c>
      <c r="AJ108" s="33">
        <f t="shared" ca="1" si="195"/>
        <v>0</v>
      </c>
      <c r="AK108" s="33">
        <f t="shared" ca="1" si="195"/>
        <v>2829.7879561577561</v>
      </c>
      <c r="AL108" s="33">
        <f t="shared" ca="1" si="195"/>
        <v>0</v>
      </c>
      <c r="AM108" s="33">
        <f t="shared" ca="1" si="195"/>
        <v>5802.307869358162</v>
      </c>
      <c r="AN108" s="33">
        <f t="shared" ca="1" si="195"/>
        <v>0</v>
      </c>
      <c r="AO108" s="33">
        <f t="shared" ca="1" si="195"/>
        <v>3124.3196219620868</v>
      </c>
      <c r="AP108" s="33">
        <f t="shared" ca="1" si="195"/>
        <v>0</v>
      </c>
      <c r="AQ108" s="33">
        <f t="shared" ca="1" si="195"/>
        <v>5120.6084318075291</v>
      </c>
      <c r="AR108" s="33">
        <f t="shared" ca="1" si="195"/>
        <v>0</v>
      </c>
      <c r="AS108" s="33">
        <f t="shared" ca="1" si="195"/>
        <v>2757.250694050208</v>
      </c>
      <c r="AT108" s="33">
        <f t="shared" ca="1" si="195"/>
        <v>0</v>
      </c>
      <c r="AU108" s="33">
        <f t="shared" ca="1" si="195"/>
        <v>6234.8064143079473</v>
      </c>
      <c r="AV108" s="33">
        <f t="shared" ca="1" si="195"/>
        <v>0</v>
      </c>
      <c r="AW108" s="33">
        <f t="shared" ca="1" si="195"/>
        <v>3357.2034538581252</v>
      </c>
      <c r="AX108" s="33">
        <f t="shared" ca="1" si="195"/>
        <v>0</v>
      </c>
      <c r="AY108" s="33">
        <f t="shared" ca="1" si="195"/>
        <v>11138.290934350478</v>
      </c>
      <c r="AZ108" s="33">
        <f t="shared" ca="1" si="195"/>
        <v>0</v>
      </c>
      <c r="BA108" s="33">
        <f t="shared" ca="1" si="195"/>
        <v>5997.5412723425643</v>
      </c>
      <c r="BB108" s="33">
        <f t="shared" ca="1" si="195"/>
        <v>0</v>
      </c>
      <c r="BC108" s="33">
        <f t="shared" ca="1" si="195"/>
        <v>12632.121070969442</v>
      </c>
      <c r="BD108" s="33">
        <f t="shared" ca="1" si="195"/>
        <v>0</v>
      </c>
      <c r="BE108" s="33">
        <f t="shared" ca="1" si="195"/>
        <v>6801.911345906622</v>
      </c>
      <c r="BF108" s="33">
        <f t="shared" ca="1" si="195"/>
        <v>0</v>
      </c>
      <c r="BG108" s="33">
        <f t="shared" ca="1" si="195"/>
        <v>12556.950105792797</v>
      </c>
      <c r="BH108" s="33">
        <f t="shared" ca="1" si="195"/>
        <v>0</v>
      </c>
      <c r="BI108" s="33">
        <f t="shared" ca="1" si="195"/>
        <v>6761.4346723499675</v>
      </c>
      <c r="BJ108" s="33">
        <f t="shared" ca="1" si="195"/>
        <v>0</v>
      </c>
      <c r="BK108" s="33">
        <f t="shared" ca="1" si="195"/>
        <v>16424.078113091375</v>
      </c>
      <c r="BL108" s="33">
        <f t="shared" ca="1" si="195"/>
        <v>0</v>
      </c>
      <c r="BM108" s="33">
        <f t="shared" ca="1" si="195"/>
        <v>8843.7343685876622</v>
      </c>
      <c r="BN108" s="33">
        <f t="shared" ca="1" si="195"/>
        <v>0</v>
      </c>
      <c r="BO108" s="33">
        <f t="shared" ca="1" si="195"/>
        <v>18063.594632338591</v>
      </c>
      <c r="BP108" s="33">
        <f t="shared" ca="1" si="195"/>
        <v>0</v>
      </c>
      <c r="BQ108" s="33">
        <f t="shared" ca="1" si="195"/>
        <v>9726.5509558746235</v>
      </c>
      <c r="BR108" s="33">
        <f t="shared" ca="1" si="195"/>
        <v>0</v>
      </c>
      <c r="BS108" s="33">
        <f t="shared" ca="1" si="195"/>
        <v>16953.271694343181</v>
      </c>
      <c r="BT108" s="33">
        <f t="shared" ca="1" si="195"/>
        <v>0</v>
      </c>
      <c r="BU108" s="33">
        <f t="shared" ca="1" si="195"/>
        <v>9128.6847584924817</v>
      </c>
      <c r="BV108" s="33">
        <f t="shared" ca="1" si="195"/>
        <v>0</v>
      </c>
      <c r="BW108" s="33">
        <f t="shared" ca="1" si="195"/>
        <v>17838.750340648006</v>
      </c>
      <c r="BX108" s="33">
        <f t="shared" ca="1" si="195"/>
        <v>0</v>
      </c>
      <c r="BY108" s="33">
        <f t="shared" ca="1" si="195"/>
        <v>9605.4809526566169</v>
      </c>
      <c r="BZ108" s="33">
        <f t="shared" ca="1" si="195"/>
        <v>0</v>
      </c>
      <c r="CA108" s="33">
        <f t="shared" ca="1" si="195"/>
        <v>16523.675123142752</v>
      </c>
      <c r="CB108" s="33">
        <f t="shared" ca="1" si="195"/>
        <v>0</v>
      </c>
      <c r="CC108" s="33">
        <f t="shared" ca="1" si="195"/>
        <v>8897.363527846097</v>
      </c>
      <c r="CD108" s="33">
        <f t="shared" ca="1" si="195"/>
        <v>0</v>
      </c>
      <c r="CE108" s="33">
        <f t="shared" ref="CE108:DR108" ca="1" si="196">CE107*CE106</f>
        <v>18609.212040471626</v>
      </c>
      <c r="CF108" s="33">
        <f t="shared" ca="1" si="196"/>
        <v>0</v>
      </c>
      <c r="CG108" s="33">
        <f t="shared" ca="1" si="196"/>
        <v>10020.344944869335</v>
      </c>
      <c r="CH108" s="33">
        <f t="shared" ca="1" si="196"/>
        <v>0</v>
      </c>
      <c r="CI108" s="33">
        <f t="shared" ca="1" si="196"/>
        <v>18654.671063670154</v>
      </c>
      <c r="CJ108" s="33">
        <f t="shared" ca="1" si="196"/>
        <v>0</v>
      </c>
      <c r="CK108" s="33">
        <f t="shared" ca="1" si="196"/>
        <v>10044.822880437774</v>
      </c>
      <c r="CL108" s="33">
        <f t="shared" ca="1" si="196"/>
        <v>0</v>
      </c>
      <c r="CM108" s="33">
        <f t="shared" ca="1" si="196"/>
        <v>10401.926828547477</v>
      </c>
      <c r="CN108" s="33">
        <f t="shared" ca="1" si="196"/>
        <v>0</v>
      </c>
      <c r="CO108" s="33">
        <f t="shared" ca="1" si="196"/>
        <v>5601.0375230640257</v>
      </c>
      <c r="CP108" s="33">
        <f t="shared" ca="1" si="196"/>
        <v>0</v>
      </c>
      <c r="CQ108" s="33">
        <f t="shared" ca="1" si="196"/>
        <v>56936.455716570708</v>
      </c>
      <c r="CR108" s="33">
        <f t="shared" ca="1" si="196"/>
        <v>0</v>
      </c>
      <c r="CS108" s="33">
        <f t="shared" ca="1" si="196"/>
        <v>30658.091539691915</v>
      </c>
      <c r="CT108" s="33">
        <f t="shared" ca="1" si="196"/>
        <v>0</v>
      </c>
      <c r="CU108" s="33">
        <f t="shared" ca="1" si="196"/>
        <v>22174.115103073796</v>
      </c>
      <c r="CV108" s="33">
        <f t="shared" ca="1" si="196"/>
        <v>0</v>
      </c>
      <c r="CW108" s="33">
        <f t="shared" ca="1" si="196"/>
        <v>11939.908132424351</v>
      </c>
      <c r="CX108" s="33">
        <f t="shared" ca="1" si="196"/>
        <v>0</v>
      </c>
      <c r="CY108" s="33">
        <f t="shared" ca="1" si="196"/>
        <v>0</v>
      </c>
      <c r="CZ108" s="33">
        <f t="shared" ca="1" si="196"/>
        <v>0</v>
      </c>
      <c r="DA108" s="33">
        <f t="shared" ca="1" si="196"/>
        <v>0</v>
      </c>
      <c r="DB108" s="33">
        <f t="shared" ca="1" si="196"/>
        <v>0</v>
      </c>
      <c r="DC108" s="33">
        <f t="shared" ca="1" si="196"/>
        <v>0</v>
      </c>
      <c r="DD108" s="33">
        <f t="shared" ca="1" si="196"/>
        <v>0</v>
      </c>
      <c r="DE108" s="33">
        <f t="shared" ca="1" si="196"/>
        <v>0</v>
      </c>
      <c r="DF108" s="33">
        <f t="shared" ca="1" si="196"/>
        <v>0</v>
      </c>
      <c r="DG108" s="33">
        <f t="shared" ca="1" si="196"/>
        <v>0</v>
      </c>
      <c r="DH108" s="33">
        <f t="shared" ca="1" si="196"/>
        <v>0</v>
      </c>
      <c r="DI108" s="33">
        <f t="shared" ca="1" si="196"/>
        <v>0</v>
      </c>
      <c r="DJ108" s="33">
        <f t="shared" ca="1" si="196"/>
        <v>0</v>
      </c>
      <c r="DK108" s="33">
        <f t="shared" ca="1" si="196"/>
        <v>0</v>
      </c>
      <c r="DL108" s="33">
        <f t="shared" ca="1" si="196"/>
        <v>0</v>
      </c>
      <c r="DM108" s="33">
        <f t="shared" ca="1" si="196"/>
        <v>0</v>
      </c>
      <c r="DN108" s="33">
        <f t="shared" ca="1" si="196"/>
        <v>0</v>
      </c>
      <c r="DO108" s="33">
        <f t="shared" ca="1" si="196"/>
        <v>0</v>
      </c>
      <c r="DP108" s="33">
        <f t="shared" ca="1" si="196"/>
        <v>0</v>
      </c>
      <c r="DQ108" s="33">
        <f t="shared" ca="1" si="196"/>
        <v>0</v>
      </c>
      <c r="DR108" s="33">
        <f t="shared" ca="1" si="196"/>
        <v>0</v>
      </c>
    </row>
    <row r="109" spans="3:122" x14ac:dyDescent="0.2">
      <c r="E109" s="1"/>
      <c r="F109" s="23"/>
      <c r="G109" s="23"/>
    </row>
    <row r="110" spans="3:122" x14ac:dyDescent="0.2">
      <c r="C110" s="20" t="s">
        <v>418</v>
      </c>
      <c r="F110" s="23" t="str">
        <f ca="1">Scen!$F$32</f>
        <v>'000USD</v>
      </c>
      <c r="G110" s="57">
        <f ca="1">SUM(K110:DR110)</f>
        <v>210952.32669763686</v>
      </c>
      <c r="J110" s="43"/>
      <c r="K110" s="33">
        <f ca="1">XNPV($E88,K108:$DR108,K$7:$DR7)*K14</f>
        <v>0</v>
      </c>
      <c r="L110" s="33">
        <f ca="1">XNPV($E88,L108:$DR108,L$7:$DR7)*L14</f>
        <v>0</v>
      </c>
      <c r="M110" s="33">
        <f ca="1">XNPV($E88,M108:$DR108,M$7:$DR7)*M14</f>
        <v>0</v>
      </c>
      <c r="N110" s="33">
        <f ca="1">XNPV($E88,N108:$DR108,N$7:$DR7)*N14</f>
        <v>0</v>
      </c>
      <c r="O110" s="33">
        <f ca="1">XNPV($E88,O108:$DR108,O$7:$DR7)*O14</f>
        <v>0</v>
      </c>
      <c r="P110" s="33">
        <f ca="1">XNPV($E88,P108:$DR108,P$7:$DR7)*P14</f>
        <v>0</v>
      </c>
      <c r="Q110" s="33">
        <f ca="1">XNPV($E88,Q108:$DR108,Q$7:$DR7)*Q14</f>
        <v>210952.32669763686</v>
      </c>
      <c r="R110" s="33">
        <f ca="1">XNPV($E88,R108:$DR108,R$7:$DR7)*R14</f>
        <v>0</v>
      </c>
      <c r="S110" s="33">
        <f ca="1">XNPV($E88,S108:$DR108,S$7:$DR7)*S14</f>
        <v>0</v>
      </c>
      <c r="T110" s="33">
        <f ca="1">XNPV($E88,T108:$DR108,T$7:$DR7)*T14</f>
        <v>0</v>
      </c>
      <c r="U110" s="33">
        <f ca="1">XNPV($E88,U108:$DR108,U$7:$DR7)*U14</f>
        <v>0</v>
      </c>
      <c r="V110" s="33">
        <f ca="1">XNPV($E88,V108:$DR108,V$7:$DR7)*V14</f>
        <v>0</v>
      </c>
      <c r="W110" s="33">
        <f ca="1">XNPV($E88,W108:$DR108,W$7:$DR7)*W14</f>
        <v>0</v>
      </c>
      <c r="X110" s="33">
        <f ca="1">XNPV($E88,X108:$DR108,X$7:$DR7)*X14</f>
        <v>0</v>
      </c>
      <c r="Y110" s="33">
        <f ca="1">XNPV($E88,Y108:$DR108,Y$7:$DR7)*Y14</f>
        <v>0</v>
      </c>
      <c r="Z110" s="33">
        <f ca="1">XNPV($E88,Z108:$DR108,Z$7:$DR7)*Z14</f>
        <v>0</v>
      </c>
      <c r="AA110" s="33">
        <f ca="1">XNPV($E88,AA108:$DR108,AA$7:$DR7)*AA14</f>
        <v>0</v>
      </c>
      <c r="AB110" s="33">
        <f ca="1">XNPV($E88,AB108:$DR108,AB$7:$DR7)*AB14</f>
        <v>0</v>
      </c>
      <c r="AC110" s="33">
        <f ca="1">XNPV($E88,AC108:$DR108,AC$7:$DR7)*AC14</f>
        <v>0</v>
      </c>
      <c r="AD110" s="33">
        <f ca="1">XNPV($E88,AD108:$DR108,AD$7:$DR7)*AD14</f>
        <v>0</v>
      </c>
      <c r="AE110" s="33">
        <f ca="1">XNPV($E88,AE108:$DR108,AE$7:$DR7)*AE14</f>
        <v>0</v>
      </c>
      <c r="AF110" s="33">
        <f ca="1">XNPV($E88,AF108:$DR108,AF$7:$DR7)*AF14</f>
        <v>0</v>
      </c>
      <c r="AG110" s="33">
        <f ca="1">XNPV($E88,AG108:$DR108,AG$7:$DR7)*AG14</f>
        <v>0</v>
      </c>
      <c r="AH110" s="33">
        <f ca="1">XNPV($E88,AH108:$DR108,AH$7:$DR7)*AH14</f>
        <v>0</v>
      </c>
      <c r="AI110" s="33">
        <f ca="1">XNPV($E88,AI108:$DR108,AI$7:$DR7)*AI14</f>
        <v>0</v>
      </c>
      <c r="AJ110" s="33">
        <f ca="1">XNPV($E88,AJ108:$DR108,AJ$7:$DR7)*AJ14</f>
        <v>0</v>
      </c>
      <c r="AK110" s="33">
        <f ca="1">XNPV($E88,AK108:$DR108,AK$7:$DR7)*AK14</f>
        <v>0</v>
      </c>
      <c r="AL110" s="33">
        <f ca="1">XNPV($E88,AL108:$DR108,AL$7:$DR7)*AL14</f>
        <v>0</v>
      </c>
      <c r="AM110" s="33">
        <f ca="1">XNPV($E88,AM108:$DR108,AM$7:$DR7)*AM14</f>
        <v>0</v>
      </c>
      <c r="AN110" s="33">
        <f ca="1">XNPV($E88,AN108:$DR108,AN$7:$DR7)*AN14</f>
        <v>0</v>
      </c>
      <c r="AO110" s="33">
        <f ca="1">XNPV($E88,AO108:$DR108,AO$7:$DR7)*AO14</f>
        <v>0</v>
      </c>
      <c r="AP110" s="33">
        <f ca="1">XNPV($E88,AP108:$DR108,AP$7:$DR7)*AP14</f>
        <v>0</v>
      </c>
      <c r="AQ110" s="33">
        <f ca="1">XNPV($E88,AQ108:$DR108,AQ$7:$DR7)*AQ14</f>
        <v>0</v>
      </c>
      <c r="AR110" s="33">
        <f ca="1">XNPV($E88,AR108:$DR108,AR$7:$DR7)*AR14</f>
        <v>0</v>
      </c>
      <c r="AS110" s="33">
        <f ca="1">XNPV($E88,AS108:$DR108,AS$7:$DR7)*AS14</f>
        <v>0</v>
      </c>
      <c r="AT110" s="33">
        <f ca="1">XNPV($E88,AT108:$DR108,AT$7:$DR7)*AT14</f>
        <v>0</v>
      </c>
      <c r="AU110" s="33">
        <f ca="1">XNPV($E88,AU108:$DR108,AU$7:$DR7)*AU14</f>
        <v>0</v>
      </c>
      <c r="AV110" s="33">
        <f ca="1">XNPV($E88,AV108:$DR108,AV$7:$DR7)*AV14</f>
        <v>0</v>
      </c>
      <c r="AW110" s="33">
        <f ca="1">XNPV($E88,AW108:$DR108,AW$7:$DR7)*AW14</f>
        <v>0</v>
      </c>
      <c r="AX110" s="33">
        <f ca="1">XNPV($E88,AX108:$DR108,AX$7:$DR7)*AX14</f>
        <v>0</v>
      </c>
      <c r="AY110" s="33">
        <f ca="1">XNPV($E88,AY108:$DR108,AY$7:$DR7)*AY14</f>
        <v>0</v>
      </c>
      <c r="AZ110" s="33">
        <f ca="1">XNPV($E88,AZ108:$DR108,AZ$7:$DR7)*AZ14</f>
        <v>0</v>
      </c>
      <c r="BA110" s="33">
        <f ca="1">XNPV($E88,BA108:$DR108,BA$7:$DR7)*BA14</f>
        <v>0</v>
      </c>
      <c r="BB110" s="33">
        <f ca="1">XNPV($E88,BB108:$DR108,BB$7:$DR7)*BB14</f>
        <v>0</v>
      </c>
      <c r="BC110" s="33">
        <f ca="1">XNPV($E88,BC108:$DR108,BC$7:$DR7)*BC14</f>
        <v>0</v>
      </c>
      <c r="BD110" s="33">
        <f ca="1">XNPV($E88,BD108:$DR108,BD$7:$DR7)*BD14</f>
        <v>0</v>
      </c>
      <c r="BE110" s="33">
        <f ca="1">XNPV($E88,BE108:$DR108,BE$7:$DR7)*BE14</f>
        <v>0</v>
      </c>
      <c r="BF110" s="33">
        <f ca="1">XNPV($E88,BF108:$DR108,BF$7:$DR7)*BF14</f>
        <v>0</v>
      </c>
      <c r="BG110" s="33">
        <f ca="1">XNPV($E88,BG108:$DR108,BG$7:$DR7)*BG14</f>
        <v>0</v>
      </c>
      <c r="BH110" s="33">
        <f ca="1">XNPV($E88,BH108:$DR108,BH$7:$DR7)*BH14</f>
        <v>0</v>
      </c>
      <c r="BI110" s="33">
        <f ca="1">XNPV($E88,BI108:$DR108,BI$7:$DR7)*BI14</f>
        <v>0</v>
      </c>
      <c r="BJ110" s="33">
        <f ca="1">XNPV($E88,BJ108:$DR108,BJ$7:$DR7)*BJ14</f>
        <v>0</v>
      </c>
      <c r="BK110" s="33">
        <f ca="1">XNPV($E88,BK108:$DR108,BK$7:$DR7)*BK14</f>
        <v>0</v>
      </c>
      <c r="BL110" s="33">
        <f ca="1">XNPV($E88,BL108:$DR108,BL$7:$DR7)*BL14</f>
        <v>0</v>
      </c>
      <c r="BM110" s="33">
        <f ca="1">XNPV($E88,BM108:$DR108,BM$7:$DR7)*BM14</f>
        <v>0</v>
      </c>
      <c r="BN110" s="33">
        <f ca="1">XNPV($E88,BN108:$DR108,BN$7:$DR7)*BN14</f>
        <v>0</v>
      </c>
      <c r="BO110" s="33">
        <f ca="1">XNPV($E88,BO108:$DR108,BO$7:$DR7)*BO14</f>
        <v>0</v>
      </c>
      <c r="BP110" s="33">
        <f ca="1">XNPV($E88,BP108:$DR108,BP$7:$DR7)*BP14</f>
        <v>0</v>
      </c>
      <c r="BQ110" s="33">
        <f ca="1">XNPV($E88,BQ108:$DR108,BQ$7:$DR7)*BQ14</f>
        <v>0</v>
      </c>
      <c r="BR110" s="33">
        <f ca="1">XNPV($E88,BR108:$DR108,BR$7:$DR7)*BR14</f>
        <v>0</v>
      </c>
      <c r="BS110" s="33">
        <f ca="1">XNPV($E88,BS108:$DR108,BS$7:$DR7)*BS14</f>
        <v>0</v>
      </c>
      <c r="BT110" s="33">
        <f ca="1">XNPV($E88,BT108:$DR108,BT$7:$DR7)*BT14</f>
        <v>0</v>
      </c>
      <c r="BU110" s="33">
        <f ca="1">XNPV($E88,BU108:$DR108,BU$7:$DR7)*BU14</f>
        <v>0</v>
      </c>
      <c r="BV110" s="33">
        <f ca="1">XNPV($E88,BV108:$DR108,BV$7:$DR7)*BV14</f>
        <v>0</v>
      </c>
      <c r="BW110" s="33">
        <f ca="1">XNPV($E88,BW108:$DR108,BW$7:$DR7)*BW14</f>
        <v>0</v>
      </c>
      <c r="BX110" s="33">
        <f ca="1">XNPV($E88,BX108:$DR108,BX$7:$DR7)*BX14</f>
        <v>0</v>
      </c>
      <c r="BY110" s="33">
        <f ca="1">XNPV($E88,BY108:$DR108,BY$7:$DR7)*BY14</f>
        <v>0</v>
      </c>
      <c r="BZ110" s="33">
        <f ca="1">XNPV($E88,BZ108:$DR108,BZ$7:$DR7)*BZ14</f>
        <v>0</v>
      </c>
      <c r="CA110" s="33">
        <f ca="1">XNPV($E88,CA108:$DR108,CA$7:$DR7)*CA14</f>
        <v>0</v>
      </c>
      <c r="CB110" s="33">
        <f ca="1">XNPV($E88,CB108:$DR108,CB$7:$DR7)*CB14</f>
        <v>0</v>
      </c>
      <c r="CC110" s="33">
        <f ca="1">XNPV($E88,CC108:$DR108,CC$7:$DR7)*CC14</f>
        <v>0</v>
      </c>
      <c r="CD110" s="33">
        <f ca="1">XNPV($E88,CD108:$DR108,CD$7:$DR7)*CD14</f>
        <v>0</v>
      </c>
      <c r="CE110" s="33">
        <f ca="1">XNPV($E88,CE108:$DR108,CE$7:$DR7)*CE14</f>
        <v>0</v>
      </c>
      <c r="CF110" s="33">
        <f ca="1">XNPV($E88,CF108:$DR108,CF$7:$DR7)*CF14</f>
        <v>0</v>
      </c>
      <c r="CG110" s="33">
        <f ca="1">XNPV($E88,CG108:$DR108,CG$7:$DR7)*CG14</f>
        <v>0</v>
      </c>
      <c r="CH110" s="33">
        <f ca="1">XNPV($E88,CH108:$DR108,CH$7:$DR7)*CH14</f>
        <v>0</v>
      </c>
      <c r="CI110" s="33">
        <f ca="1">XNPV($E88,CI108:$DR108,CI$7:$DR7)*CI14</f>
        <v>0</v>
      </c>
      <c r="CJ110" s="33">
        <f ca="1">XNPV($E88,CJ108:$DR108,CJ$7:$DR7)*CJ14</f>
        <v>0</v>
      </c>
      <c r="CK110" s="33">
        <f ca="1">XNPV($E88,CK108:$DR108,CK$7:$DR7)*CK14</f>
        <v>0</v>
      </c>
      <c r="CL110" s="33">
        <f ca="1">XNPV($E88,CL108:$DR108,CL$7:$DR7)*CL14</f>
        <v>0</v>
      </c>
      <c r="CM110" s="33">
        <f ca="1">XNPV($E88,CM108:$DR108,CM$7:$DR7)*CM14</f>
        <v>0</v>
      </c>
      <c r="CN110" s="33">
        <f ca="1">XNPV($E88,CN108:$DR108,CN$7:$DR7)*CN14</f>
        <v>0</v>
      </c>
      <c r="CO110" s="33">
        <f ca="1">XNPV($E88,CO108:$DR108,CO$7:$DR7)*CO14</f>
        <v>0</v>
      </c>
      <c r="CP110" s="33">
        <f ca="1">XNPV($E88,CP108:$DR108,CP$7:$DR7)*CP14</f>
        <v>0</v>
      </c>
      <c r="CQ110" s="33">
        <f ca="1">XNPV($E88,CQ108:$DR108,CQ$7:$DR7)*CQ14</f>
        <v>0</v>
      </c>
      <c r="CR110" s="33">
        <f ca="1">XNPV($E88,CR108:$DR108,CR$7:$DR7)*CR14</f>
        <v>0</v>
      </c>
      <c r="CS110" s="33">
        <f ca="1">XNPV($E88,CS108:$DR108,CS$7:$DR7)*CS14</f>
        <v>0</v>
      </c>
      <c r="CT110" s="33">
        <f ca="1">XNPV($E88,CT108:$DR108,CT$7:$DR7)*CT14</f>
        <v>0</v>
      </c>
      <c r="CU110" s="33">
        <f ca="1">XNPV($E88,CU108:$DR108,CU$7:$DR7)*CU14</f>
        <v>0</v>
      </c>
      <c r="CV110" s="33">
        <f ca="1">XNPV($E88,CV108:$DR108,CV$7:$DR7)*CV14</f>
        <v>0</v>
      </c>
      <c r="CW110" s="33">
        <f ca="1">XNPV($E88,CW108:$DR108,CW$7:$DR7)*CW14</f>
        <v>0</v>
      </c>
      <c r="CX110" s="33">
        <f ca="1">XNPV($E88,CX108:$DR108,CX$7:$DR7)*CX14</f>
        <v>0</v>
      </c>
      <c r="CY110" s="33">
        <f ca="1">XNPV($E88,CY108:$DR108,CY$7:$DR7)*CY14</f>
        <v>0</v>
      </c>
      <c r="CZ110" s="33">
        <f ca="1">XNPV($E88,CZ108:$DR108,CZ$7:$DR7)*CZ14</f>
        <v>0</v>
      </c>
      <c r="DA110" s="33">
        <f ca="1">XNPV($E88,DA108:$DR108,DA$7:$DR7)*DA14</f>
        <v>0</v>
      </c>
      <c r="DB110" s="33">
        <f ca="1">XNPV($E88,DB108:$DR108,DB$7:$DR7)*DB14</f>
        <v>0</v>
      </c>
      <c r="DC110" s="33">
        <f ca="1">XNPV($E88,DC108:$DR108,DC$7:$DR7)*DC14</f>
        <v>0</v>
      </c>
      <c r="DD110" s="33">
        <f ca="1">XNPV($E88,DD108:$DR108,DD$7:$DR7)*DD14</f>
        <v>0</v>
      </c>
      <c r="DE110" s="33">
        <f ca="1">XNPV($E88,DE108:$DR108,DE$7:$DR7)*DE14</f>
        <v>0</v>
      </c>
      <c r="DF110" s="33">
        <f ca="1">XNPV($E88,DF108:$DR108,DF$7:$DR7)*DF14</f>
        <v>0</v>
      </c>
      <c r="DG110" s="33">
        <f ca="1">XNPV($E88,DG108:$DR108,DG$7:$DR7)*DG14</f>
        <v>0</v>
      </c>
      <c r="DH110" s="33">
        <f ca="1">XNPV($E88,DH108:$DR108,DH$7:$DR7)*DH14</f>
        <v>0</v>
      </c>
      <c r="DI110" s="33">
        <f ca="1">XNPV($E88,DI108:$DR108,DI$7:$DR7)*DI14</f>
        <v>0</v>
      </c>
      <c r="DJ110" s="33">
        <f ca="1">XNPV($E88,DJ108:$DR108,DJ$7:$DR7)*DJ14</f>
        <v>0</v>
      </c>
      <c r="DK110" s="33">
        <f ca="1">XNPV($E88,DK108:$DR108,DK$7:$DR7)*DK14</f>
        <v>0</v>
      </c>
      <c r="DL110" s="33">
        <f ca="1">XNPV($E88,DL108:$DR108,DL$7:$DR7)*DL14</f>
        <v>0</v>
      </c>
      <c r="DM110" s="33">
        <f ca="1">XNPV($E88,DM108:$DR108,DM$7:$DR7)*DM14</f>
        <v>0</v>
      </c>
      <c r="DN110" s="33">
        <f ca="1">XNPV($E88,DN108:$DR108,DN$7:$DR7)*DN14</f>
        <v>0</v>
      </c>
      <c r="DO110" s="33">
        <f ca="1">XNPV($E88,DO108:$DR108,DO$7:$DR7)*DO14</f>
        <v>0</v>
      </c>
      <c r="DP110" s="33">
        <f ca="1">XNPV($E88,DP108:$DR108,DP$7:$DR7)*DP14</f>
        <v>0</v>
      </c>
      <c r="DQ110" s="33">
        <f ca="1">XNPV($E88,DQ108:$DR108,DQ$7:$DR7)*DQ14</f>
        <v>0</v>
      </c>
      <c r="DR110" s="33"/>
    </row>
    <row r="111" spans="3:122" x14ac:dyDescent="0.2">
      <c r="C111" s="20"/>
      <c r="F111" s="23"/>
      <c r="G111" s="29"/>
      <c r="H111" s="29"/>
      <c r="I111" s="29"/>
      <c r="J111" s="29"/>
      <c r="K111" s="29"/>
      <c r="L111" s="33"/>
      <c r="M111" s="33"/>
      <c r="N111" s="33"/>
      <c r="O111" s="33"/>
      <c r="P111" s="33"/>
      <c r="Q111" s="33"/>
      <c r="R111" s="33"/>
      <c r="S111" s="33"/>
      <c r="T111" s="33"/>
      <c r="U111" s="33"/>
      <c r="V111" s="33"/>
      <c r="W111" s="33"/>
      <c r="X111" s="33"/>
      <c r="Y111" s="33"/>
      <c r="Z111" s="33"/>
      <c r="AA111" s="33"/>
      <c r="AB111" s="33"/>
      <c r="AC111" s="33"/>
      <c r="AD111" s="33"/>
      <c r="AE111" s="33"/>
      <c r="AF111" s="33"/>
      <c r="AG111" s="33"/>
      <c r="AH111" s="33"/>
      <c r="AI111" s="33"/>
      <c r="AJ111" s="33"/>
      <c r="AK111" s="33"/>
      <c r="AL111" s="33"/>
      <c r="AM111" s="33"/>
      <c r="AN111" s="33"/>
      <c r="AO111" s="33"/>
      <c r="AP111" s="33"/>
      <c r="AQ111" s="33"/>
      <c r="AR111" s="33"/>
      <c r="AS111" s="33"/>
      <c r="AT111" s="33"/>
      <c r="AU111" s="33"/>
      <c r="AV111" s="33"/>
      <c r="AW111" s="33"/>
      <c r="AX111" s="33"/>
      <c r="AY111" s="33"/>
      <c r="AZ111" s="33"/>
      <c r="BA111" s="33"/>
      <c r="BB111" s="33"/>
      <c r="BC111" s="33"/>
      <c r="BD111" s="33"/>
      <c r="BE111" s="33"/>
      <c r="BF111" s="33"/>
      <c r="BG111" s="33"/>
      <c r="BH111" s="33"/>
      <c r="BI111" s="33"/>
      <c r="BJ111" s="33"/>
      <c r="BK111" s="33"/>
      <c r="BL111" s="33"/>
      <c r="BM111" s="33"/>
      <c r="BN111" s="33"/>
      <c r="BO111" s="33"/>
      <c r="BP111" s="33"/>
      <c r="BQ111" s="33"/>
      <c r="BR111" s="33"/>
      <c r="BS111" s="33"/>
      <c r="BT111" s="33"/>
      <c r="BU111" s="33"/>
      <c r="BV111" s="33"/>
      <c r="BW111" s="33"/>
      <c r="BX111" s="33"/>
      <c r="BY111" s="33"/>
      <c r="BZ111" s="33"/>
      <c r="CA111" s="33"/>
      <c r="CB111" s="33"/>
      <c r="CC111" s="33"/>
      <c r="CD111" s="33"/>
      <c r="CE111" s="33"/>
      <c r="CF111" s="33"/>
      <c r="CG111" s="33"/>
      <c r="CH111" s="33"/>
      <c r="CI111" s="33"/>
      <c r="CJ111" s="33"/>
      <c r="CK111" s="33"/>
      <c r="CL111" s="33"/>
      <c r="CM111" s="33"/>
      <c r="CN111" s="33"/>
      <c r="CO111" s="33"/>
      <c r="CP111" s="33"/>
      <c r="CQ111" s="33"/>
      <c r="CR111" s="33"/>
      <c r="CS111" s="33"/>
      <c r="CT111" s="33"/>
      <c r="CU111" s="33"/>
      <c r="CV111" s="33"/>
      <c r="CW111" s="33"/>
      <c r="CX111" s="33"/>
      <c r="CY111" s="33"/>
      <c r="CZ111" s="33"/>
      <c r="DA111" s="33"/>
      <c r="DB111" s="33"/>
      <c r="DC111" s="33"/>
      <c r="DD111" s="33"/>
      <c r="DE111" s="33"/>
      <c r="DF111" s="33"/>
      <c r="DG111" s="33"/>
      <c r="DH111" s="33"/>
      <c r="DI111" s="33"/>
      <c r="DJ111" s="33"/>
      <c r="DK111" s="33"/>
      <c r="DL111" s="33"/>
      <c r="DM111" s="33"/>
      <c r="DN111" s="33"/>
      <c r="DO111" s="33"/>
      <c r="DP111" s="33"/>
      <c r="DQ111" s="33"/>
      <c r="DR111" s="33"/>
    </row>
    <row r="112" spans="3:122" x14ac:dyDescent="0.2">
      <c r="F112" s="23"/>
      <c r="G112" s="23" t="s">
        <v>420</v>
      </c>
      <c r="K112" s="116"/>
    </row>
    <row r="113" spans="1:123" x14ac:dyDescent="0.2">
      <c r="C113" s="1" t="s">
        <v>415</v>
      </c>
      <c r="E113" s="1"/>
      <c r="F113" s="23" t="str">
        <f ca="1">Scen!$F$32</f>
        <v>'000USD</v>
      </c>
      <c r="G113" s="135">
        <f ca="1">G110</f>
        <v>210952.32669763686</v>
      </c>
      <c r="K113" s="33"/>
      <c r="L113" s="33"/>
      <c r="M113" s="33"/>
      <c r="N113" s="33"/>
      <c r="O113" s="33"/>
      <c r="P113" s="33"/>
      <c r="Q113" s="33"/>
      <c r="R113" s="33"/>
      <c r="S113" s="33"/>
      <c r="T113" s="33"/>
      <c r="U113" s="33"/>
      <c r="V113" s="33"/>
      <c r="W113" s="33"/>
      <c r="X113" s="33"/>
      <c r="Y113" s="33"/>
      <c r="Z113" s="33"/>
      <c r="AA113" s="33"/>
      <c r="AB113" s="33"/>
      <c r="AC113" s="33"/>
      <c r="AD113" s="33"/>
      <c r="AE113" s="33"/>
      <c r="AF113" s="33"/>
      <c r="AG113" s="33"/>
      <c r="AH113" s="33"/>
      <c r="AI113" s="33"/>
      <c r="AJ113" s="33"/>
      <c r="AK113" s="33"/>
      <c r="AL113" s="33"/>
      <c r="AM113" s="33"/>
      <c r="AN113" s="33"/>
      <c r="AO113" s="33"/>
      <c r="AP113" s="33"/>
      <c r="AQ113" s="33"/>
      <c r="AR113" s="33"/>
      <c r="AS113" s="33"/>
      <c r="AT113" s="33"/>
      <c r="AU113" s="33"/>
      <c r="AV113" s="33"/>
      <c r="AW113" s="33"/>
      <c r="AX113" s="33"/>
      <c r="AY113" s="33"/>
      <c r="AZ113" s="33"/>
      <c r="BA113" s="33"/>
      <c r="BB113" s="33"/>
      <c r="BC113" s="33"/>
      <c r="BD113" s="33"/>
      <c r="BE113" s="33"/>
      <c r="BF113" s="33"/>
      <c r="BG113" s="33"/>
      <c r="BH113" s="33"/>
      <c r="BI113" s="33"/>
      <c r="BJ113" s="33"/>
      <c r="BK113" s="33"/>
      <c r="BL113" s="33"/>
      <c r="BM113" s="33"/>
      <c r="BN113" s="33"/>
      <c r="BO113" s="33"/>
      <c r="BP113" s="33"/>
      <c r="BQ113" s="33"/>
      <c r="BR113" s="33"/>
      <c r="BS113" s="33"/>
      <c r="BT113" s="33"/>
      <c r="BU113" s="33"/>
      <c r="BV113" s="33"/>
      <c r="BW113" s="33"/>
      <c r="BX113" s="33"/>
      <c r="BY113" s="33"/>
      <c r="BZ113" s="33"/>
      <c r="CA113" s="33"/>
      <c r="CB113" s="33"/>
      <c r="CC113" s="33"/>
      <c r="CD113" s="33"/>
      <c r="CE113" s="33"/>
      <c r="CF113" s="33"/>
      <c r="CG113" s="33"/>
      <c r="CH113" s="33"/>
      <c r="CI113" s="33"/>
      <c r="CJ113" s="33"/>
      <c r="CK113" s="33"/>
      <c r="CL113" s="33"/>
      <c r="CM113" s="33"/>
      <c r="CN113" s="33"/>
      <c r="CO113" s="33"/>
      <c r="CP113" s="33"/>
      <c r="CQ113" s="33"/>
      <c r="CR113" s="33"/>
      <c r="CS113" s="33"/>
      <c r="CT113" s="33"/>
      <c r="CU113" s="33"/>
      <c r="CV113" s="33"/>
      <c r="CW113" s="33"/>
      <c r="CX113" s="33"/>
      <c r="CY113" s="33"/>
      <c r="CZ113" s="33"/>
      <c r="DA113" s="33"/>
      <c r="DB113" s="33"/>
      <c r="DC113" s="33"/>
      <c r="DD113" s="33"/>
      <c r="DE113" s="33"/>
      <c r="DF113" s="33"/>
      <c r="DG113" s="33"/>
      <c r="DH113" s="33"/>
      <c r="DI113" s="33"/>
      <c r="DJ113" s="33"/>
      <c r="DK113" s="33"/>
      <c r="DL113" s="33"/>
      <c r="DM113" s="33"/>
      <c r="DN113" s="33"/>
      <c r="DO113" s="33"/>
      <c r="DP113" s="33"/>
      <c r="DQ113" s="33"/>
      <c r="DR113" s="33"/>
    </row>
    <row r="114" spans="1:123" ht="3" customHeight="1" x14ac:dyDescent="0.2">
      <c r="F114" s="21"/>
      <c r="G114" s="4"/>
    </row>
    <row r="115" spans="1:123" x14ac:dyDescent="0.2">
      <c r="C115" s="1" t="s">
        <v>20</v>
      </c>
      <c r="E115" s="1"/>
      <c r="F115" s="23" t="s">
        <v>21</v>
      </c>
      <c r="G115" s="135">
        <f ca="1">G113/E$36</f>
        <v>193534.24467673106</v>
      </c>
      <c r="K115" s="33"/>
      <c r="L115" s="225"/>
    </row>
    <row r="116" spans="1:123" x14ac:dyDescent="0.2">
      <c r="F116" s="23"/>
    </row>
    <row r="117" spans="1:123" x14ac:dyDescent="0.2">
      <c r="C117" s="1" t="str">
        <f>C82</f>
        <v>ACS Share - Value (Local Currency)</v>
      </c>
      <c r="E117" s="1"/>
      <c r="F117" s="23" t="str">
        <f ca="1">Scen!$F$32</f>
        <v>'000USD</v>
      </c>
      <c r="G117" s="136">
        <f ca="1">G113*E$35</f>
        <v>26369.040837204608</v>
      </c>
    </row>
    <row r="118" spans="1:123" ht="3" customHeight="1" x14ac:dyDescent="0.2">
      <c r="F118" s="21"/>
      <c r="G118" s="4"/>
    </row>
    <row r="119" spans="1:123" x14ac:dyDescent="0.2">
      <c r="C119" s="1" t="str">
        <f>C84</f>
        <v>ACS Share - Value (Euro)</v>
      </c>
      <c r="E119" s="1"/>
      <c r="F119" s="23" t="s">
        <v>21</v>
      </c>
      <c r="G119" s="136">
        <f ca="1">G115*E$35</f>
        <v>24191.780584591383</v>
      </c>
    </row>
    <row r="120" spans="1:123" x14ac:dyDescent="0.2">
      <c r="F120" s="23"/>
    </row>
    <row r="121" spans="1:123" x14ac:dyDescent="0.2">
      <c r="A121" s="9" t="s">
        <v>23</v>
      </c>
      <c r="B121" s="98" t="s">
        <v>23</v>
      </c>
      <c r="C121" s="99" t="s">
        <v>66</v>
      </c>
      <c r="D121" s="98" t="s">
        <v>23</v>
      </c>
      <c r="E121" s="100" t="s">
        <v>23</v>
      </c>
      <c r="F121" s="101" t="s">
        <v>23</v>
      </c>
      <c r="G121" s="100" t="s">
        <v>23</v>
      </c>
      <c r="H121" s="98" t="s">
        <v>23</v>
      </c>
      <c r="I121" s="98" t="s">
        <v>23</v>
      </c>
      <c r="J121" s="98" t="s">
        <v>23</v>
      </c>
      <c r="K121" s="98" t="s">
        <v>23</v>
      </c>
      <c r="L121" s="98" t="s">
        <v>23</v>
      </c>
      <c r="M121" s="98" t="s">
        <v>23</v>
      </c>
      <c r="N121" s="98" t="s">
        <v>23</v>
      </c>
      <c r="O121" s="98" t="s">
        <v>23</v>
      </c>
      <c r="P121" s="98" t="s">
        <v>23</v>
      </c>
      <c r="Q121" s="98" t="s">
        <v>23</v>
      </c>
      <c r="R121" s="98" t="s">
        <v>23</v>
      </c>
      <c r="S121" s="98" t="s">
        <v>23</v>
      </c>
      <c r="T121" s="98" t="s">
        <v>23</v>
      </c>
      <c r="U121" s="98" t="s">
        <v>23</v>
      </c>
      <c r="V121" s="98" t="s">
        <v>23</v>
      </c>
      <c r="W121" s="98" t="s">
        <v>23</v>
      </c>
      <c r="X121" s="98" t="s">
        <v>23</v>
      </c>
      <c r="Y121" s="98" t="s">
        <v>23</v>
      </c>
      <c r="Z121" s="98" t="s">
        <v>23</v>
      </c>
      <c r="AA121" s="98" t="s">
        <v>23</v>
      </c>
      <c r="AB121" s="98" t="s">
        <v>23</v>
      </c>
      <c r="AC121" s="98" t="s">
        <v>23</v>
      </c>
      <c r="AD121" s="98" t="s">
        <v>23</v>
      </c>
      <c r="AE121" s="98" t="s">
        <v>23</v>
      </c>
      <c r="AF121" s="98" t="s">
        <v>23</v>
      </c>
      <c r="AG121" s="98" t="s">
        <v>23</v>
      </c>
      <c r="AH121" s="98" t="s">
        <v>23</v>
      </c>
      <c r="AI121" s="98" t="s">
        <v>23</v>
      </c>
      <c r="AJ121" s="98" t="s">
        <v>23</v>
      </c>
      <c r="AK121" s="98" t="s">
        <v>23</v>
      </c>
      <c r="AL121" s="98" t="s">
        <v>23</v>
      </c>
      <c r="AM121" s="98"/>
      <c r="AN121" s="98"/>
      <c r="AO121" s="98"/>
      <c r="AP121" s="98"/>
      <c r="AQ121" s="98"/>
      <c r="AR121" s="98"/>
      <c r="AS121" s="98"/>
      <c r="AT121" s="98"/>
      <c r="AU121" s="98"/>
      <c r="AV121" s="98"/>
      <c r="AW121" s="98"/>
      <c r="AX121" s="98"/>
      <c r="AY121" s="98"/>
      <c r="AZ121" s="98"/>
      <c r="BA121" s="98"/>
      <c r="BB121" s="98"/>
      <c r="BC121" s="98"/>
      <c r="BD121" s="98"/>
      <c r="BE121" s="98"/>
      <c r="BF121" s="98"/>
      <c r="BG121" s="98"/>
      <c r="BH121" s="98"/>
      <c r="BI121" s="98"/>
      <c r="BJ121" s="98"/>
      <c r="BK121" s="98"/>
      <c r="BL121" s="98"/>
      <c r="BM121" s="98"/>
      <c r="BN121" s="98"/>
      <c r="BO121" s="98"/>
      <c r="BP121" s="98"/>
      <c r="BQ121" s="98"/>
      <c r="BR121" s="98"/>
      <c r="BS121" s="98"/>
      <c r="BT121" s="98"/>
      <c r="BU121" s="98"/>
      <c r="BV121" s="98"/>
      <c r="BW121" s="98"/>
      <c r="BX121" s="98"/>
      <c r="BY121" s="98"/>
      <c r="BZ121" s="98"/>
      <c r="CA121" s="98"/>
      <c r="CB121" s="98"/>
      <c r="CC121" s="98"/>
      <c r="CD121" s="98"/>
      <c r="CE121" s="98"/>
      <c r="CF121" s="98"/>
      <c r="CG121" s="98"/>
      <c r="CH121" s="98"/>
      <c r="CI121" s="98"/>
      <c r="CJ121" s="98"/>
      <c r="CK121" s="98"/>
      <c r="CL121" s="98"/>
      <c r="CM121" s="98"/>
      <c r="CN121" s="98"/>
      <c r="CO121" s="98"/>
      <c r="CP121" s="98"/>
      <c r="CQ121" s="98"/>
      <c r="CR121" s="98"/>
      <c r="CS121" s="98"/>
      <c r="CT121" s="98"/>
      <c r="CU121" s="98"/>
      <c r="CV121" s="98"/>
      <c r="CW121" s="98"/>
      <c r="CX121" s="98"/>
      <c r="CY121" s="98"/>
      <c r="CZ121" s="98"/>
      <c r="DA121" s="98"/>
      <c r="DB121" s="98"/>
      <c r="DC121" s="98"/>
      <c r="DD121" s="98"/>
      <c r="DE121" s="98"/>
      <c r="DF121" s="98"/>
      <c r="DG121" s="98"/>
      <c r="DH121" s="98"/>
      <c r="DI121" s="98"/>
      <c r="DJ121" s="98"/>
      <c r="DK121" s="98"/>
      <c r="DL121" s="98"/>
      <c r="DM121" s="98"/>
      <c r="DN121" s="98"/>
      <c r="DO121" s="98"/>
      <c r="DP121" s="98"/>
      <c r="DQ121" s="98"/>
      <c r="DR121" s="98"/>
      <c r="DS121" s="9" t="s">
        <v>23</v>
      </c>
    </row>
  </sheetData>
  <conditionalFormatting sqref="D5">
    <cfRule type="expression" dxfId="3" priority="3">
      <formula>D5&lt;&gt;0</formula>
    </cfRule>
    <cfRule type="expression" dxfId="2" priority="4">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2.xml><?xml version="1.0" encoding="utf-8"?>
<ds:datastoreItem xmlns:ds="http://schemas.openxmlformats.org/officeDocument/2006/customXml" ds:itemID="{06B3DF00-14E6-46D2-AB6C-1785360979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4421B3-1085-4C82-B044-2A5C8F08A7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8</vt:i4>
      </vt:variant>
    </vt:vector>
  </HeadingPairs>
  <TitlesOfParts>
    <vt:vector size="18"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c</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19:56: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